     <c r="A69856" t="s">
        <v>34198</v>
      </c>
      <c r="B69856" t="s">
        <v>34199</v>
      </c>
    </row>
    <row r="69857" spans="1:2" x14ac:dyDescent="0.25">
      <c r="A69857" t="s">
        <v>34198</v>
      </c>
      <c r="B69857" t="s">
        <v>34199</v>
      </c>
    </row>
    <row r="69858" spans="1:2" x14ac:dyDescent="0.25">
      <c r="A69858" t="s">
        <v>34198</v>
      </c>
      <c r="B69858" t="s">
        <v>34199</v>
      </c>
    </row>
    <row r="69859" spans="1:2" x14ac:dyDescent="0.25">
      <c r="A69859" t="s">
        <v>34198</v>
      </c>
      <c r="B69859" t="s">
        <v>34199</v>
      </c>
    </row>
    <row r="69860" spans="1:2" x14ac:dyDescent="0.25">
      <c r="A69860" t="s">
        <v>34198</v>
      </c>
      <c r="B69860" t="s">
        <v>34199</v>
      </c>
    </row>
    <row r="69861" spans="1:2" x14ac:dyDescent="0.25">
      <c r="A69861" t="s">
        <v>34198</v>
      </c>
      <c r="B69861" t="s">
        <v>34199</v>
      </c>
    </row>
    <row r="69862" spans="1:2" x14ac:dyDescent="0.25">
      <c r="A69862" t="s">
        <v>17715</v>
      </c>
      <c r="B69862" t="s">
        <v>34200</v>
      </c>
    </row>
    <row r="69863" spans="1:2" x14ac:dyDescent="0.25">
      <c r="A69863" t="s">
        <v>17715</v>
      </c>
      <c r="B69863" t="s">
        <v>34200</v>
      </c>
    </row>
    <row r="69864" spans="1:2" x14ac:dyDescent="0.25">
      <c r="A69864" t="s">
        <v>17715</v>
      </c>
      <c r="B69864" t="s">
        <v>34200</v>
      </c>
    </row>
    <row r="69865" spans="1:2" x14ac:dyDescent="0.25">
      <c r="A69865" t="s">
        <v>17715</v>
      </c>
      <c r="B69865" t="s">
        <v>34200</v>
      </c>
    </row>
    <row r="69866" spans="1:2" x14ac:dyDescent="0.25">
      <c r="A69866" t="s">
        <v>17715</v>
      </c>
      <c r="B69866" t="s">
        <v>34200</v>
      </c>
    </row>
    <row r="69867" spans="1:2" x14ac:dyDescent="0.25">
      <c r="A69867" t="s">
        <v>17715</v>
      </c>
      <c r="B69867" t="s">
        <v>34200</v>
      </c>
    </row>
    <row r="69868" spans="1:2" x14ac:dyDescent="0.25">
      <c r="A69868" t="s">
        <v>17715</v>
      </c>
      <c r="B69868" t="s">
        <v>34200</v>
      </c>
    </row>
    <row r="69869" spans="1:2" x14ac:dyDescent="0.25">
      <c r="A69869" t="s">
        <v>17715</v>
      </c>
      <c r="B69869" t="s">
        <v>34200</v>
      </c>
    </row>
    <row r="69870" spans="1:2" x14ac:dyDescent="0.25">
      <c r="A69870" t="s">
        <v>17715</v>
      </c>
      <c r="B69870" t="s">
        <v>34200</v>
      </c>
    </row>
    <row r="69871" spans="1:2" x14ac:dyDescent="0.25">
      <c r="A69871" t="s">
        <v>17715</v>
      </c>
      <c r="B69871" t="s">
        <v>34200</v>
      </c>
    </row>
    <row r="69872" spans="1:2" x14ac:dyDescent="0.25">
      <c r="A69872" t="s">
        <v>34201</v>
      </c>
      <c r="B69872" t="s">
        <v>34202</v>
      </c>
    </row>
    <row r="69873" spans="1:2" x14ac:dyDescent="0.25">
      <c r="A69873" t="s">
        <v>34201</v>
      </c>
      <c r="B69873" t="s">
        <v>34202</v>
      </c>
    </row>
    <row r="69874" spans="1:2" x14ac:dyDescent="0.25">
      <c r="A69874" t="s">
        <v>34201</v>
      </c>
      <c r="B69874" t="s">
        <v>34202</v>
      </c>
    </row>
    <row r="69875" spans="1:2" x14ac:dyDescent="0.25">
      <c r="A69875" t="s">
        <v>34201</v>
      </c>
      <c r="B69875" t="s">
        <v>34202</v>
      </c>
    </row>
    <row r="69876" spans="1:2" x14ac:dyDescent="0.25">
      <c r="A69876" t="s">
        <v>34201</v>
      </c>
      <c r="B69876" t="s">
        <v>34202</v>
      </c>
    </row>
    <row r="69877" spans="1:2" x14ac:dyDescent="0.25">
      <c r="A69877" t="s">
        <v>34201</v>
      </c>
      <c r="B69877" t="s">
        <v>34202</v>
      </c>
    </row>
    <row r="69878" spans="1:2" x14ac:dyDescent="0.25">
      <c r="A69878" t="s">
        <v>34201</v>
      </c>
      <c r="B69878" t="s">
        <v>34202</v>
      </c>
    </row>
    <row r="69879" spans="1:2" x14ac:dyDescent="0.25">
      <c r="A69879" t="s">
        <v>34201</v>
      </c>
      <c r="B69879" t="s">
        <v>34202</v>
      </c>
    </row>
    <row r="69880" spans="1:2" x14ac:dyDescent="0.25">
      <c r="A69880" t="s">
        <v>34201</v>
      </c>
      <c r="B69880" t="s">
        <v>34202</v>
      </c>
    </row>
    <row r="69881" spans="1:2" x14ac:dyDescent="0.25">
      <c r="A69881" t="s">
        <v>34201</v>
      </c>
      <c r="B69881" t="s">
        <v>34202</v>
      </c>
    </row>
    <row r="69882" spans="1:2" x14ac:dyDescent="0.25">
      <c r="A69882" t="s">
        <v>34201</v>
      </c>
      <c r="B69882" t="s">
        <v>34202</v>
      </c>
    </row>
    <row r="69883" spans="1:2" x14ac:dyDescent="0.25">
      <c r="A69883" t="s">
        <v>34203</v>
      </c>
    </row>
    <row r="69884" spans="1:2" x14ac:dyDescent="0.25">
      <c r="A69884" t="s">
        <v>34203</v>
      </c>
    </row>
    <row r="69885" spans="1:2" x14ac:dyDescent="0.25">
      <c r="A69885" t="s">
        <v>34203</v>
      </c>
    </row>
    <row r="69886" spans="1:2" x14ac:dyDescent="0.25">
      <c r="A69886" t="s">
        <v>34203</v>
      </c>
    </row>
    <row r="69887" spans="1:2" x14ac:dyDescent="0.25">
      <c r="A69887" t="s">
        <v>34203</v>
      </c>
    </row>
    <row r="69888" spans="1:2" x14ac:dyDescent="0.25">
      <c r="A69888" t="s">
        <v>34203</v>
      </c>
    </row>
    <row r="69889" spans="1:2" x14ac:dyDescent="0.25">
      <c r="A69889" t="s">
        <v>34203</v>
      </c>
    </row>
    <row r="69890" spans="1:2" x14ac:dyDescent="0.25">
      <c r="A69890" t="s">
        <v>34203</v>
      </c>
    </row>
    <row r="69891" spans="1:2" x14ac:dyDescent="0.25">
      <c r="A69891" t="s">
        <v>34203</v>
      </c>
    </row>
    <row r="69892" spans="1:2" x14ac:dyDescent="0.25">
      <c r="A69892" t="s">
        <v>34205</v>
      </c>
      <c r="B69892" t="s">
        <v>34206</v>
      </c>
    </row>
    <row r="69893" spans="1:2" x14ac:dyDescent="0.25">
      <c r="A69893" t="s">
        <v>34205</v>
      </c>
      <c r="B69893" t="s">
        <v>34206</v>
      </c>
    </row>
    <row r="69894" spans="1:2" x14ac:dyDescent="0.25">
      <c r="A69894" t="s">
        <v>34207</v>
      </c>
      <c r="B69894" t="s">
        <v>34208</v>
      </c>
    </row>
    <row r="69895" spans="1:2" x14ac:dyDescent="0.25">
      <c r="A69895" t="s">
        <v>34207</v>
      </c>
      <c r="B69895" t="s">
        <v>34208</v>
      </c>
    </row>
    <row r="69896" spans="1:2" x14ac:dyDescent="0.25">
      <c r="A69896" t="s">
        <v>34207</v>
      </c>
      <c r="B69896" t="s">
        <v>34208</v>
      </c>
    </row>
    <row r="69897" spans="1:2" x14ac:dyDescent="0.25">
      <c r="A69897" t="s">
        <v>34207</v>
      </c>
      <c r="B69897" t="s">
        <v>34208</v>
      </c>
    </row>
    <row r="69898" spans="1:2" x14ac:dyDescent="0.25">
      <c r="A69898" t="s">
        <v>34207</v>
      </c>
      <c r="B69898" t="s">
        <v>34208</v>
      </c>
    </row>
    <row r="69899" spans="1:2" x14ac:dyDescent="0.25">
      <c r="A69899" t="s">
        <v>34207</v>
      </c>
      <c r="B69899" t="s">
        <v>34208</v>
      </c>
    </row>
    <row r="69900" spans="1:2" x14ac:dyDescent="0.25">
      <c r="A69900" t="s">
        <v>34207</v>
      </c>
      <c r="B69900" t="s">
        <v>34208</v>
      </c>
    </row>
    <row r="69901" spans="1:2" x14ac:dyDescent="0.25">
      <c r="A69901" t="s">
        <v>34207</v>
      </c>
      <c r="B69901" t="s">
        <v>34208</v>
      </c>
    </row>
    <row r="69902" spans="1:2" x14ac:dyDescent="0.25">
      <c r="A69902" t="s">
        <v>34209</v>
      </c>
    </row>
    <row r="69903" spans="1:2" x14ac:dyDescent="0.25">
      <c r="A69903" t="s">
        <v>34209</v>
      </c>
    </row>
    <row r="69904" spans="1:2" x14ac:dyDescent="0.25">
      <c r="A69904" t="s">
        <v>34210</v>
      </c>
    </row>
    <row r="69905" spans="1:2" x14ac:dyDescent="0.25">
      <c r="A69905" t="s">
        <v>34210</v>
      </c>
    </row>
    <row r="69906" spans="1:2" x14ac:dyDescent="0.25">
      <c r="A69906" t="s">
        <v>34210</v>
      </c>
    </row>
    <row r="69907" spans="1:2" x14ac:dyDescent="0.25">
      <c r="A69907" t="s">
        <v>34210</v>
      </c>
    </row>
    <row r="69908" spans="1:2" x14ac:dyDescent="0.25">
      <c r="A69908" t="s">
        <v>34211</v>
      </c>
      <c r="B69908" t="s">
        <v>34212</v>
      </c>
    </row>
    <row r="69909" spans="1:2" x14ac:dyDescent="0.25">
      <c r="A69909" t="s">
        <v>34211</v>
      </c>
      <c r="B69909" t="s">
        <v>34212</v>
      </c>
    </row>
    <row r="69910" spans="1:2" x14ac:dyDescent="0.25">
      <c r="A69910" t="s">
        <v>34211</v>
      </c>
      <c r="B69910" t="s">
        <v>34212</v>
      </c>
    </row>
    <row r="69911" spans="1:2" x14ac:dyDescent="0.25">
      <c r="A69911" t="s">
        <v>34213</v>
      </c>
      <c r="B69911" t="s">
        <v>34214</v>
      </c>
    </row>
    <row r="69912" spans="1:2" x14ac:dyDescent="0.25">
      <c r="A69912" t="s">
        <v>34213</v>
      </c>
      <c r="B69912" t="s">
        <v>34214</v>
      </c>
    </row>
    <row r="69913" spans="1:2" x14ac:dyDescent="0.25">
      <c r="A69913" t="s">
        <v>34213</v>
      </c>
      <c r="B69913" t="s">
        <v>34214</v>
      </c>
    </row>
    <row r="69914" spans="1:2" x14ac:dyDescent="0.25">
      <c r="A69914" t="s">
        <v>34213</v>
      </c>
      <c r="B69914" t="s">
        <v>34214</v>
      </c>
    </row>
    <row r="69915" spans="1:2" x14ac:dyDescent="0.25">
      <c r="A69915" t="s">
        <v>34213</v>
      </c>
      <c r="B69915" t="s">
        <v>34214</v>
      </c>
    </row>
    <row r="69916" spans="1:2" x14ac:dyDescent="0.25">
      <c r="A69916" t="s">
        <v>34213</v>
      </c>
      <c r="B69916" t="s">
        <v>34214</v>
      </c>
    </row>
    <row r="69917" spans="1:2" x14ac:dyDescent="0.25">
      <c r="A69917" t="s">
        <v>34213</v>
      </c>
      <c r="B69917" t="s">
        <v>34214</v>
      </c>
    </row>
    <row r="69918" spans="1:2" x14ac:dyDescent="0.25">
      <c r="A69918" t="s">
        <v>34213</v>
      </c>
      <c r="B69918" t="s">
        <v>34214</v>
      </c>
    </row>
    <row r="69919" spans="1:2" x14ac:dyDescent="0.25">
      <c r="A69919" t="s">
        <v>34213</v>
      </c>
      <c r="B69919" t="s">
        <v>34214</v>
      </c>
    </row>
    <row r="69920" spans="1:2" x14ac:dyDescent="0.25">
      <c r="A69920" t="s">
        <v>34216</v>
      </c>
    </row>
    <row r="69921" spans="1:2" x14ac:dyDescent="0.25">
      <c r="A69921" t="s">
        <v>34217</v>
      </c>
      <c r="B69921" t="s">
        <v>34218</v>
      </c>
    </row>
    <row r="69922" spans="1:2" x14ac:dyDescent="0.25">
      <c r="A69922" t="s">
        <v>34217</v>
      </c>
      <c r="B69922" t="s">
        <v>34218</v>
      </c>
    </row>
    <row r="69923" spans="1:2" x14ac:dyDescent="0.25">
      <c r="A69923" t="s">
        <v>34217</v>
      </c>
      <c r="B69923" t="s">
        <v>34218</v>
      </c>
    </row>
    <row r="69924" spans="1:2" x14ac:dyDescent="0.25">
      <c r="A69924" t="s">
        <v>34219</v>
      </c>
      <c r="B69924" t="s">
        <v>34220</v>
      </c>
    </row>
    <row r="69925" spans="1:2" x14ac:dyDescent="0.25">
      <c r="A69925" t="s">
        <v>34219</v>
      </c>
      <c r="B69925" t="s">
        <v>34220</v>
      </c>
    </row>
    <row r="69926" spans="1:2" x14ac:dyDescent="0.25">
      <c r="A69926" t="s">
        <v>34219</v>
      </c>
      <c r="B69926" t="s">
        <v>34220</v>
      </c>
    </row>
    <row r="69927" spans="1:2" x14ac:dyDescent="0.25">
      <c r="A69927" t="s">
        <v>34219</v>
      </c>
      <c r="B69927" t="s">
        <v>34220</v>
      </c>
    </row>
    <row r="69928" spans="1:2" x14ac:dyDescent="0.25">
      <c r="A69928" t="s">
        <v>34219</v>
      </c>
      <c r="B69928" t="s">
        <v>34220</v>
      </c>
    </row>
    <row r="69929" spans="1:2" x14ac:dyDescent="0.25">
      <c r="A69929" t="s">
        <v>34219</v>
      </c>
      <c r="B69929" t="s">
        <v>34220</v>
      </c>
    </row>
    <row r="69930" spans="1:2" x14ac:dyDescent="0.25">
      <c r="A69930" t="s">
        <v>34219</v>
      </c>
      <c r="B69930" t="s">
        <v>34220</v>
      </c>
    </row>
    <row r="69931" spans="1:2" x14ac:dyDescent="0.25">
      <c r="A69931" t="s">
        <v>34221</v>
      </c>
      <c r="B69931" t="s">
        <v>34222</v>
      </c>
    </row>
    <row r="69932" spans="1:2" x14ac:dyDescent="0.25">
      <c r="A69932" t="s">
        <v>34221</v>
      </c>
      <c r="B69932" t="s">
        <v>34222</v>
      </c>
    </row>
    <row r="69933" spans="1:2" x14ac:dyDescent="0.25">
      <c r="A69933" t="s">
        <v>34221</v>
      </c>
      <c r="B69933" t="s">
        <v>34222</v>
      </c>
    </row>
    <row r="69934" spans="1:2" x14ac:dyDescent="0.25">
      <c r="A69934" t="s">
        <v>34221</v>
      </c>
      <c r="B69934" t="s">
        <v>34222</v>
      </c>
    </row>
    <row r="69935" spans="1:2" x14ac:dyDescent="0.25">
      <c r="A69935" t="s">
        <v>34221</v>
      </c>
      <c r="B69935" t="s">
        <v>34222</v>
      </c>
    </row>
    <row r="69936" spans="1:2" x14ac:dyDescent="0.25">
      <c r="A69936" t="s">
        <v>34221</v>
      </c>
      <c r="B69936" t="s">
        <v>34222</v>
      </c>
    </row>
    <row r="69937" spans="1:2" x14ac:dyDescent="0.25">
      <c r="A69937" t="s">
        <v>34221</v>
      </c>
      <c r="B69937" t="s">
        <v>34222</v>
      </c>
    </row>
    <row r="69938" spans="1:2" x14ac:dyDescent="0.25">
      <c r="A69938" t="s">
        <v>34223</v>
      </c>
      <c r="B69938" t="s">
        <v>34224</v>
      </c>
    </row>
    <row r="69939" spans="1:2" x14ac:dyDescent="0.25">
      <c r="A69939" t="s">
        <v>34223</v>
      </c>
      <c r="B69939" t="s">
        <v>34224</v>
      </c>
    </row>
    <row r="69940" spans="1:2" x14ac:dyDescent="0.25">
      <c r="A69940" t="s">
        <v>34223</v>
      </c>
      <c r="B69940" t="s">
        <v>34224</v>
      </c>
    </row>
    <row r="69941" spans="1:2" x14ac:dyDescent="0.25">
      <c r="A69941" t="s">
        <v>34223</v>
      </c>
      <c r="B69941" t="s">
        <v>34224</v>
      </c>
    </row>
    <row r="69942" spans="1:2" x14ac:dyDescent="0.25">
      <c r="A69942" t="s">
        <v>34223</v>
      </c>
      <c r="B69942" t="s">
        <v>34224</v>
      </c>
    </row>
    <row r="69943" spans="1:2" x14ac:dyDescent="0.25">
      <c r="A69943" t="s">
        <v>34223</v>
      </c>
      <c r="B69943" t="s">
        <v>34224</v>
      </c>
    </row>
    <row r="69944" spans="1:2" x14ac:dyDescent="0.25">
      <c r="A69944" t="s">
        <v>34223</v>
      </c>
      <c r="B69944" t="s">
        <v>34224</v>
      </c>
    </row>
    <row r="69945" spans="1:2" x14ac:dyDescent="0.25">
      <c r="A69945" t="s">
        <v>34223</v>
      </c>
      <c r="B69945" t="s">
        <v>34224</v>
      </c>
    </row>
    <row r="69946" spans="1:2" x14ac:dyDescent="0.25">
      <c r="A69946" t="s">
        <v>34223</v>
      </c>
      <c r="B69946" t="s">
        <v>34224</v>
      </c>
    </row>
    <row r="69947" spans="1:2" x14ac:dyDescent="0.25">
      <c r="A69947" t="s">
        <v>34223</v>
      </c>
      <c r="B69947" t="s">
        <v>34224</v>
      </c>
    </row>
    <row r="69948" spans="1:2" x14ac:dyDescent="0.25">
      <c r="A69948" t="s">
        <v>34225</v>
      </c>
      <c r="B69948" t="s">
        <v>34226</v>
      </c>
    </row>
    <row r="69949" spans="1:2" x14ac:dyDescent="0.25">
      <c r="A69949" t="s">
        <v>34225</v>
      </c>
      <c r="B69949" t="s">
        <v>34226</v>
      </c>
    </row>
    <row r="69950" spans="1:2" x14ac:dyDescent="0.25">
      <c r="A69950" t="s">
        <v>34225</v>
      </c>
      <c r="B69950" t="s">
        <v>34226</v>
      </c>
    </row>
    <row r="69951" spans="1:2" x14ac:dyDescent="0.25">
      <c r="A69951" t="s">
        <v>34225</v>
      </c>
      <c r="B69951" t="s">
        <v>34226</v>
      </c>
    </row>
    <row r="69952" spans="1:2" x14ac:dyDescent="0.25">
      <c r="A69952" t="s">
        <v>34225</v>
      </c>
      <c r="B69952" t="s">
        <v>34226</v>
      </c>
    </row>
    <row r="69953" spans="1:2" x14ac:dyDescent="0.25">
      <c r="A69953" t="s">
        <v>34227</v>
      </c>
    </row>
    <row r="69954" spans="1:2" x14ac:dyDescent="0.25">
      <c r="A69954" t="s">
        <v>34227</v>
      </c>
    </row>
    <row r="69955" spans="1:2" x14ac:dyDescent="0.25">
      <c r="A69955" t="s">
        <v>34227</v>
      </c>
    </row>
    <row r="69956" spans="1:2" x14ac:dyDescent="0.25">
      <c r="A69956" t="s">
        <v>34227</v>
      </c>
    </row>
    <row r="69957" spans="1:2" x14ac:dyDescent="0.25">
      <c r="A69957" t="s">
        <v>34227</v>
      </c>
    </row>
    <row r="69958" spans="1:2" x14ac:dyDescent="0.25">
      <c r="A69958" t="s">
        <v>34227</v>
      </c>
    </row>
    <row r="69959" spans="1:2" x14ac:dyDescent="0.25">
      <c r="A69959" t="s">
        <v>34231</v>
      </c>
      <c r="B69959" t="s">
        <v>34232</v>
      </c>
    </row>
    <row r="69960" spans="1:2" x14ac:dyDescent="0.25">
      <c r="A69960" t="s">
        <v>34231</v>
      </c>
      <c r="B69960" t="s">
        <v>34232</v>
      </c>
    </row>
    <row r="69961" spans="1:2" x14ac:dyDescent="0.25">
      <c r="A69961" t="s">
        <v>34231</v>
      </c>
      <c r="B69961" t="s">
        <v>34232</v>
      </c>
    </row>
    <row r="69962" spans="1:2" x14ac:dyDescent="0.25">
      <c r="A69962" t="s">
        <v>34231</v>
      </c>
      <c r="B69962" t="s">
        <v>34232</v>
      </c>
    </row>
    <row r="69963" spans="1:2" x14ac:dyDescent="0.25">
      <c r="A69963" t="s">
        <v>34233</v>
      </c>
    </row>
    <row r="69964" spans="1:2" x14ac:dyDescent="0.25">
      <c r="A69964" t="s">
        <v>34233</v>
      </c>
    </row>
    <row r="69965" spans="1:2" x14ac:dyDescent="0.25">
      <c r="A69965" t="s">
        <v>34233</v>
      </c>
    </row>
    <row r="69966" spans="1:2" x14ac:dyDescent="0.25">
      <c r="A69966" t="s">
        <v>34233</v>
      </c>
    </row>
    <row r="69967" spans="1:2" x14ac:dyDescent="0.25">
      <c r="A69967" t="s">
        <v>34233</v>
      </c>
    </row>
    <row r="69968" spans="1:2" x14ac:dyDescent="0.25">
      <c r="A69968" t="s">
        <v>34233</v>
      </c>
    </row>
    <row r="69969" spans="1:2" x14ac:dyDescent="0.25">
      <c r="A69969" t="s">
        <v>34234</v>
      </c>
      <c r="B69969" t="s">
        <v>34235</v>
      </c>
    </row>
    <row r="69970" spans="1:2" x14ac:dyDescent="0.25">
      <c r="A69970" t="s">
        <v>34234</v>
      </c>
      <c r="B69970" t="s">
        <v>34235</v>
      </c>
    </row>
    <row r="69971" spans="1:2" x14ac:dyDescent="0.25">
      <c r="A69971" t="s">
        <v>34234</v>
      </c>
      <c r="B69971" t="s">
        <v>34235</v>
      </c>
    </row>
    <row r="69972" spans="1:2" x14ac:dyDescent="0.25">
      <c r="A69972" t="s">
        <v>34234</v>
      </c>
      <c r="B69972" t="s">
        <v>34235</v>
      </c>
    </row>
    <row r="69973" spans="1:2" x14ac:dyDescent="0.25">
      <c r="A69973" t="s">
        <v>34234</v>
      </c>
      <c r="B69973" t="s">
        <v>34235</v>
      </c>
    </row>
    <row r="69974" spans="1:2" x14ac:dyDescent="0.25">
      <c r="A69974" t="s">
        <v>34236</v>
      </c>
      <c r="B69974" t="s">
        <v>34237</v>
      </c>
    </row>
    <row r="69975" spans="1:2" x14ac:dyDescent="0.25">
      <c r="A69975" t="s">
        <v>34236</v>
      </c>
      <c r="B69975" t="s">
        <v>34237</v>
      </c>
    </row>
    <row r="69976" spans="1:2" x14ac:dyDescent="0.25">
      <c r="A69976" t="s">
        <v>34236</v>
      </c>
      <c r="B69976" t="s">
        <v>34237</v>
      </c>
    </row>
    <row r="69977" spans="1:2" x14ac:dyDescent="0.25">
      <c r="A69977" t="s">
        <v>34236</v>
      </c>
      <c r="B69977" t="s">
        <v>34237</v>
      </c>
    </row>
    <row r="69978" spans="1:2" x14ac:dyDescent="0.25">
      <c r="A69978" t="s">
        <v>34238</v>
      </c>
      <c r="B69978" t="s">
        <v>34239</v>
      </c>
    </row>
    <row r="69979" spans="1:2" x14ac:dyDescent="0.25">
      <c r="A69979" t="s">
        <v>34240</v>
      </c>
    </row>
    <row r="69980" spans="1:2" x14ac:dyDescent="0.25">
      <c r="A69980" t="s">
        <v>34241</v>
      </c>
      <c r="B69980" t="s">
        <v>34242</v>
      </c>
    </row>
    <row r="69981" spans="1:2" x14ac:dyDescent="0.25">
      <c r="A69981" t="s">
        <v>34241</v>
      </c>
      <c r="B69981" t="s">
        <v>34242</v>
      </c>
    </row>
    <row r="69982" spans="1:2" x14ac:dyDescent="0.25">
      <c r="A69982" t="s">
        <v>34243</v>
      </c>
      <c r="B69982" t="s">
        <v>34244</v>
      </c>
    </row>
    <row r="69983" spans="1:2" x14ac:dyDescent="0.25">
      <c r="A69983" t="s">
        <v>34243</v>
      </c>
      <c r="B69983" t="s">
        <v>34244</v>
      </c>
    </row>
    <row r="69984" spans="1:2" x14ac:dyDescent="0.25">
      <c r="A69984" t="s">
        <v>34243</v>
      </c>
      <c r="B69984" t="s">
        <v>34244</v>
      </c>
    </row>
    <row r="69985" spans="1:2" x14ac:dyDescent="0.25">
      <c r="A69985" t="s">
        <v>34243</v>
      </c>
      <c r="B69985" t="s">
        <v>34244</v>
      </c>
    </row>
    <row r="69986" spans="1:2" x14ac:dyDescent="0.25">
      <c r="A69986" t="s">
        <v>34243</v>
      </c>
      <c r="B69986" t="s">
        <v>34244</v>
      </c>
    </row>
    <row r="69987" spans="1:2" x14ac:dyDescent="0.25">
      <c r="A69987" t="s">
        <v>34243</v>
      </c>
      <c r="B69987" t="s">
        <v>34244</v>
      </c>
    </row>
    <row r="69988" spans="1:2" x14ac:dyDescent="0.25">
      <c r="A69988" t="s">
        <v>34243</v>
      </c>
      <c r="B69988" t="s">
        <v>34244</v>
      </c>
    </row>
    <row r="69989" spans="1:2" x14ac:dyDescent="0.25">
      <c r="A69989" t="s">
        <v>34243</v>
      </c>
      <c r="B69989" t="s">
        <v>34244</v>
      </c>
    </row>
    <row r="69990" spans="1:2" x14ac:dyDescent="0.25">
      <c r="A69990" t="s">
        <v>34243</v>
      </c>
      <c r="B69990" t="s">
        <v>34244</v>
      </c>
    </row>
    <row r="69991" spans="1:2" x14ac:dyDescent="0.25">
      <c r="A69991" t="s">
        <v>34243</v>
      </c>
      <c r="B69991" t="s">
        <v>34244</v>
      </c>
    </row>
    <row r="69992" spans="1:2" x14ac:dyDescent="0.25">
      <c r="A69992" t="s">
        <v>34249</v>
      </c>
      <c r="B69992" t="s">
        <v>34250</v>
      </c>
    </row>
    <row r="69993" spans="1:2" x14ac:dyDescent="0.25">
      <c r="A69993" t="s">
        <v>34249</v>
      </c>
      <c r="B69993" t="s">
        <v>34250</v>
      </c>
    </row>
    <row r="69994" spans="1:2" x14ac:dyDescent="0.25">
      <c r="A69994" t="s">
        <v>34249</v>
      </c>
      <c r="B69994" t="s">
        <v>34250</v>
      </c>
    </row>
    <row r="69995" spans="1:2" x14ac:dyDescent="0.25">
      <c r="A69995" t="s">
        <v>34249</v>
      </c>
      <c r="B69995" t="s">
        <v>34250</v>
      </c>
    </row>
    <row r="69996" spans="1:2" x14ac:dyDescent="0.25">
      <c r="A69996" t="s">
        <v>34251</v>
      </c>
      <c r="B69996" t="s">
        <v>34252</v>
      </c>
    </row>
    <row r="69997" spans="1:2" x14ac:dyDescent="0.25">
      <c r="A69997" t="s">
        <v>34251</v>
      </c>
      <c r="B69997" t="s">
        <v>34252</v>
      </c>
    </row>
    <row r="69998" spans="1:2" x14ac:dyDescent="0.25">
      <c r="A69998" t="s">
        <v>34251</v>
      </c>
      <c r="B69998" t="s">
        <v>34252</v>
      </c>
    </row>
    <row r="69999" spans="1:2" x14ac:dyDescent="0.25">
      <c r="A69999" t="s">
        <v>34251</v>
      </c>
      <c r="B69999" t="s">
        <v>34252</v>
      </c>
    </row>
    <row r="70000" spans="1:2" x14ac:dyDescent="0.25">
      <c r="A70000" t="s">
        <v>34251</v>
      </c>
      <c r="B70000" t="s">
        <v>34252</v>
      </c>
    </row>
    <row r="70001" spans="1:2" x14ac:dyDescent="0.25">
      <c r="A70001" t="s">
        <v>34253</v>
      </c>
      <c r="B70001" t="s">
        <v>34254</v>
      </c>
    </row>
    <row r="70002" spans="1:2" x14ac:dyDescent="0.25">
      <c r="A70002" t="s">
        <v>34253</v>
      </c>
      <c r="B70002" t="s">
        <v>34254</v>
      </c>
    </row>
    <row r="70003" spans="1:2" x14ac:dyDescent="0.25">
      <c r="A70003" t="s">
        <v>34253</v>
      </c>
      <c r="B70003" t="s">
        <v>34254</v>
      </c>
    </row>
    <row r="70004" spans="1:2" x14ac:dyDescent="0.25">
      <c r="A70004" t="s">
        <v>34253</v>
      </c>
      <c r="B70004" t="s">
        <v>34254</v>
      </c>
    </row>
    <row r="70005" spans="1:2" x14ac:dyDescent="0.25">
      <c r="A70005" t="s">
        <v>34253</v>
      </c>
      <c r="B70005" t="s">
        <v>34254</v>
      </c>
    </row>
    <row r="70006" spans="1:2" x14ac:dyDescent="0.25">
      <c r="A70006" t="s">
        <v>34253</v>
      </c>
      <c r="B70006" t="s">
        <v>34254</v>
      </c>
    </row>
    <row r="70007" spans="1:2" x14ac:dyDescent="0.25">
      <c r="A70007" t="s">
        <v>34253</v>
      </c>
      <c r="B70007" t="s">
        <v>34254</v>
      </c>
    </row>
    <row r="70008" spans="1:2" x14ac:dyDescent="0.25">
      <c r="A70008" t="s">
        <v>34255</v>
      </c>
      <c r="B70008" t="s">
        <v>34256</v>
      </c>
    </row>
    <row r="70009" spans="1:2" x14ac:dyDescent="0.25">
      <c r="A70009" t="s">
        <v>34255</v>
      </c>
      <c r="B70009" t="s">
        <v>34256</v>
      </c>
    </row>
    <row r="70010" spans="1:2" x14ac:dyDescent="0.25">
      <c r="A70010" t="s">
        <v>34255</v>
      </c>
      <c r="B70010" t="s">
        <v>34256</v>
      </c>
    </row>
    <row r="70011" spans="1:2" x14ac:dyDescent="0.25">
      <c r="A70011" t="s">
        <v>34255</v>
      </c>
      <c r="B70011" t="s">
        <v>34256</v>
      </c>
    </row>
    <row r="70012" spans="1:2" x14ac:dyDescent="0.25">
      <c r="A70012" t="s">
        <v>34255</v>
      </c>
      <c r="B70012" t="s">
        <v>34256</v>
      </c>
    </row>
    <row r="70013" spans="1:2" x14ac:dyDescent="0.25">
      <c r="A70013" t="s">
        <v>34255</v>
      </c>
      <c r="B70013" t="s">
        <v>34256</v>
      </c>
    </row>
    <row r="70014" spans="1:2" x14ac:dyDescent="0.25">
      <c r="A70014" t="s">
        <v>34261</v>
      </c>
      <c r="B70014" t="s">
        <v>34262</v>
      </c>
    </row>
    <row r="70015" spans="1:2" x14ac:dyDescent="0.25">
      <c r="A70015" t="s">
        <v>34261</v>
      </c>
      <c r="B70015" t="s">
        <v>34262</v>
      </c>
    </row>
    <row r="70016" spans="1:2" x14ac:dyDescent="0.25">
      <c r="A70016" t="s">
        <v>34261</v>
      </c>
      <c r="B70016" t="s">
        <v>34262</v>
      </c>
    </row>
    <row r="70017" spans="1:2" x14ac:dyDescent="0.25">
      <c r="A70017" t="s">
        <v>34261</v>
      </c>
      <c r="B70017" t="s">
        <v>34262</v>
      </c>
    </row>
    <row r="70018" spans="1:2" x14ac:dyDescent="0.25">
      <c r="A70018" t="s">
        <v>34261</v>
      </c>
      <c r="B70018" t="s">
        <v>34262</v>
      </c>
    </row>
    <row r="70019" spans="1:2" x14ac:dyDescent="0.25">
      <c r="A70019" t="s">
        <v>34261</v>
      </c>
      <c r="B70019" t="s">
        <v>34262</v>
      </c>
    </row>
    <row r="70020" spans="1:2" x14ac:dyDescent="0.25">
      <c r="A70020" t="s">
        <v>34263</v>
      </c>
      <c r="B70020" t="s">
        <v>34264</v>
      </c>
    </row>
    <row r="70021" spans="1:2" x14ac:dyDescent="0.25">
      <c r="A70021" t="s">
        <v>34263</v>
      </c>
      <c r="B70021" t="s">
        <v>34264</v>
      </c>
    </row>
    <row r="70022" spans="1:2" x14ac:dyDescent="0.25">
      <c r="A70022" t="s">
        <v>34263</v>
      </c>
      <c r="B70022" t="s">
        <v>34264</v>
      </c>
    </row>
    <row r="70023" spans="1:2" x14ac:dyDescent="0.25">
      <c r="A70023" t="s">
        <v>34263</v>
      </c>
      <c r="B70023" t="s">
        <v>34264</v>
      </c>
    </row>
    <row r="70024" spans="1:2" x14ac:dyDescent="0.25">
      <c r="A70024" t="s">
        <v>34263</v>
      </c>
      <c r="B70024" t="s">
        <v>34264</v>
      </c>
    </row>
    <row r="70025" spans="1:2" x14ac:dyDescent="0.25">
      <c r="A70025" t="s">
        <v>2943</v>
      </c>
      <c r="B70025" t="s">
        <v>34265</v>
      </c>
    </row>
    <row r="70026" spans="1:2" x14ac:dyDescent="0.25">
      <c r="A70026" t="s">
        <v>2943</v>
      </c>
      <c r="B70026" t="s">
        <v>34265</v>
      </c>
    </row>
    <row r="70027" spans="1:2" x14ac:dyDescent="0.25">
      <c r="A70027" t="s">
        <v>2943</v>
      </c>
      <c r="B70027" t="s">
        <v>34265</v>
      </c>
    </row>
    <row r="70028" spans="1:2" x14ac:dyDescent="0.25">
      <c r="A70028" t="s">
        <v>34267</v>
      </c>
      <c r="B70028" t="s">
        <v>34268</v>
      </c>
    </row>
    <row r="70029" spans="1:2" x14ac:dyDescent="0.25">
      <c r="A70029" t="s">
        <v>34267</v>
      </c>
      <c r="B70029" t="s">
        <v>34268</v>
      </c>
    </row>
    <row r="70030" spans="1:2" x14ac:dyDescent="0.25">
      <c r="A70030" t="s">
        <v>34267</v>
      </c>
      <c r="B70030" t="s">
        <v>34268</v>
      </c>
    </row>
    <row r="70031" spans="1:2" x14ac:dyDescent="0.25">
      <c r="A70031" t="s">
        <v>34269</v>
      </c>
    </row>
    <row r="70032" spans="1:2" x14ac:dyDescent="0.25">
      <c r="A70032" t="s">
        <v>34269</v>
      </c>
    </row>
    <row r="70033" spans="1:2" x14ac:dyDescent="0.25">
      <c r="A70033" t="s">
        <v>34269</v>
      </c>
    </row>
    <row r="70034" spans="1:2" x14ac:dyDescent="0.25">
      <c r="A70034" t="s">
        <v>34269</v>
      </c>
    </row>
    <row r="70035" spans="1:2" x14ac:dyDescent="0.25">
      <c r="A70035" t="s">
        <v>34270</v>
      </c>
      <c r="B70035" t="s">
        <v>34271</v>
      </c>
    </row>
    <row r="70036" spans="1:2" x14ac:dyDescent="0.25">
      <c r="A70036" t="s">
        <v>34270</v>
      </c>
      <c r="B70036" t="s">
        <v>34271</v>
      </c>
    </row>
    <row r="70037" spans="1:2" x14ac:dyDescent="0.25">
      <c r="A70037" t="s">
        <v>34270</v>
      </c>
      <c r="B70037" t="s">
        <v>34271</v>
      </c>
    </row>
    <row r="70038" spans="1:2" x14ac:dyDescent="0.25">
      <c r="A70038" t="s">
        <v>34270</v>
      </c>
      <c r="B70038" t="s">
        <v>34271</v>
      </c>
    </row>
    <row r="70039" spans="1:2" x14ac:dyDescent="0.25">
      <c r="A70039" t="s">
        <v>34273</v>
      </c>
      <c r="B70039" t="s">
        <v>34274</v>
      </c>
    </row>
    <row r="70040" spans="1:2" x14ac:dyDescent="0.25">
      <c r="A70040" t="s">
        <v>34273</v>
      </c>
      <c r="B70040" t="s">
        <v>34274</v>
      </c>
    </row>
    <row r="70041" spans="1:2" x14ac:dyDescent="0.25">
      <c r="A70041" t="s">
        <v>34273</v>
      </c>
      <c r="B70041" t="s">
        <v>34274</v>
      </c>
    </row>
    <row r="70042" spans="1:2" x14ac:dyDescent="0.25">
      <c r="A70042" t="s">
        <v>34273</v>
      </c>
      <c r="B70042" t="s">
        <v>34274</v>
      </c>
    </row>
    <row r="70043" spans="1:2" x14ac:dyDescent="0.25">
      <c r="A70043" t="s">
        <v>34273</v>
      </c>
      <c r="B70043" t="s">
        <v>34274</v>
      </c>
    </row>
    <row r="70044" spans="1:2" x14ac:dyDescent="0.25">
      <c r="A70044" t="s">
        <v>34273</v>
      </c>
      <c r="B70044" t="s">
        <v>34274</v>
      </c>
    </row>
    <row r="70045" spans="1:2" x14ac:dyDescent="0.25">
      <c r="A70045" t="s">
        <v>34273</v>
      </c>
      <c r="B70045" t="s">
        <v>34274</v>
      </c>
    </row>
    <row r="70046" spans="1:2" x14ac:dyDescent="0.25">
      <c r="A70046" t="s">
        <v>34273</v>
      </c>
      <c r="B70046" t="s">
        <v>34274</v>
      </c>
    </row>
    <row r="70047" spans="1:2" x14ac:dyDescent="0.25">
      <c r="A70047" t="s">
        <v>34273</v>
      </c>
      <c r="B70047" t="s">
        <v>34274</v>
      </c>
    </row>
    <row r="70048" spans="1:2" x14ac:dyDescent="0.25">
      <c r="A70048" t="s">
        <v>34275</v>
      </c>
      <c r="B70048" t="s">
        <v>34276</v>
      </c>
    </row>
    <row r="70049" spans="1:2" x14ac:dyDescent="0.25">
      <c r="A70049" t="s">
        <v>34275</v>
      </c>
      <c r="B70049" t="s">
        <v>34276</v>
      </c>
    </row>
    <row r="70050" spans="1:2" x14ac:dyDescent="0.25">
      <c r="A70050" t="s">
        <v>34275</v>
      </c>
      <c r="B70050" t="s">
        <v>34276</v>
      </c>
    </row>
    <row r="70051" spans="1:2" x14ac:dyDescent="0.25">
      <c r="A70051" t="s">
        <v>34275</v>
      </c>
      <c r="B70051" t="s">
        <v>34276</v>
      </c>
    </row>
    <row r="70052" spans="1:2" x14ac:dyDescent="0.25">
      <c r="A70052" t="s">
        <v>34275</v>
      </c>
      <c r="B70052" t="s">
        <v>34276</v>
      </c>
    </row>
    <row r="70053" spans="1:2" x14ac:dyDescent="0.25">
      <c r="A70053" t="s">
        <v>34275</v>
      </c>
      <c r="B70053" t="s">
        <v>34276</v>
      </c>
    </row>
    <row r="70054" spans="1:2" x14ac:dyDescent="0.25">
      <c r="A70054" t="s">
        <v>34277</v>
      </c>
      <c r="B70054" t="s">
        <v>34278</v>
      </c>
    </row>
    <row r="70055" spans="1:2" x14ac:dyDescent="0.25">
      <c r="A70055" t="s">
        <v>34277</v>
      </c>
      <c r="B70055" t="s">
        <v>34278</v>
      </c>
    </row>
    <row r="70056" spans="1:2" x14ac:dyDescent="0.25">
      <c r="A70056" t="s">
        <v>34277</v>
      </c>
      <c r="B70056" t="s">
        <v>34278</v>
      </c>
    </row>
    <row r="70057" spans="1:2" x14ac:dyDescent="0.25">
      <c r="A70057" t="s">
        <v>34277</v>
      </c>
      <c r="B70057" t="s">
        <v>34278</v>
      </c>
    </row>
    <row r="70058" spans="1:2" x14ac:dyDescent="0.25">
      <c r="A70058" t="s">
        <v>34277</v>
      </c>
      <c r="B70058" t="s">
        <v>34278</v>
      </c>
    </row>
    <row r="70059" spans="1:2" x14ac:dyDescent="0.25">
      <c r="A70059" t="s">
        <v>34279</v>
      </c>
      <c r="B70059" t="s">
        <v>34280</v>
      </c>
    </row>
    <row r="70060" spans="1:2" x14ac:dyDescent="0.25">
      <c r="A70060" t="s">
        <v>34279</v>
      </c>
      <c r="B70060" t="s">
        <v>34280</v>
      </c>
    </row>
    <row r="70061" spans="1:2" x14ac:dyDescent="0.25">
      <c r="A70061" t="s">
        <v>34279</v>
      </c>
      <c r="B70061" t="s">
        <v>34280</v>
      </c>
    </row>
    <row r="70062" spans="1:2" x14ac:dyDescent="0.25">
      <c r="A70062" t="s">
        <v>34279</v>
      </c>
      <c r="B70062" t="s">
        <v>34280</v>
      </c>
    </row>
    <row r="70063" spans="1:2" x14ac:dyDescent="0.25">
      <c r="A70063" t="s">
        <v>34279</v>
      </c>
      <c r="B70063" t="s">
        <v>34280</v>
      </c>
    </row>
    <row r="70064" spans="1:2" x14ac:dyDescent="0.25">
      <c r="A70064" t="s">
        <v>34281</v>
      </c>
      <c r="B70064" t="s">
        <v>34282</v>
      </c>
    </row>
    <row r="70065" spans="1:2" x14ac:dyDescent="0.25">
      <c r="A70065" t="s">
        <v>34283</v>
      </c>
      <c r="B70065" t="s">
        <v>34284</v>
      </c>
    </row>
    <row r="70066" spans="1:2" x14ac:dyDescent="0.25">
      <c r="A70066" t="s">
        <v>34283</v>
      </c>
      <c r="B70066" t="s">
        <v>34284</v>
      </c>
    </row>
    <row r="70067" spans="1:2" x14ac:dyDescent="0.25">
      <c r="A70067" t="s">
        <v>34283</v>
      </c>
      <c r="B70067" t="s">
        <v>34284</v>
      </c>
    </row>
    <row r="70068" spans="1:2" x14ac:dyDescent="0.25">
      <c r="A70068" t="s">
        <v>34283</v>
      </c>
      <c r="B70068" t="s">
        <v>34284</v>
      </c>
    </row>
    <row r="70069" spans="1:2" x14ac:dyDescent="0.25">
      <c r="A70069" t="s">
        <v>34283</v>
      </c>
      <c r="B70069" t="s">
        <v>34284</v>
      </c>
    </row>
    <row r="70070" spans="1:2" x14ac:dyDescent="0.25">
      <c r="A70070" t="s">
        <v>34283</v>
      </c>
      <c r="B70070" t="s">
        <v>34284</v>
      </c>
    </row>
    <row r="70071" spans="1:2" x14ac:dyDescent="0.25">
      <c r="A70071" t="s">
        <v>34283</v>
      </c>
      <c r="B70071" t="s">
        <v>34284</v>
      </c>
    </row>
    <row r="70072" spans="1:2" x14ac:dyDescent="0.25">
      <c r="A70072" t="s">
        <v>34283</v>
      </c>
      <c r="B70072" t="s">
        <v>34284</v>
      </c>
    </row>
    <row r="70073" spans="1:2" x14ac:dyDescent="0.25">
      <c r="A70073" t="s">
        <v>34285</v>
      </c>
      <c r="B70073" t="s">
        <v>34286</v>
      </c>
    </row>
    <row r="70074" spans="1:2" x14ac:dyDescent="0.25">
      <c r="A70074" t="s">
        <v>34285</v>
      </c>
      <c r="B70074" t="s">
        <v>34286</v>
      </c>
    </row>
    <row r="70075" spans="1:2" x14ac:dyDescent="0.25">
      <c r="A70075" t="s">
        <v>34285</v>
      </c>
      <c r="B70075" t="s">
        <v>34286</v>
      </c>
    </row>
    <row r="70076" spans="1:2" x14ac:dyDescent="0.25">
      <c r="A70076" t="s">
        <v>34285</v>
      </c>
      <c r="B70076" t="s">
        <v>34286</v>
      </c>
    </row>
    <row r="70077" spans="1:2" x14ac:dyDescent="0.25">
      <c r="A70077" t="s">
        <v>34285</v>
      </c>
      <c r="B70077" t="s">
        <v>34286</v>
      </c>
    </row>
    <row r="70078" spans="1:2" x14ac:dyDescent="0.25">
      <c r="A70078" t="s">
        <v>34285</v>
      </c>
      <c r="B70078" t="s">
        <v>34286</v>
      </c>
    </row>
    <row r="70079" spans="1:2" x14ac:dyDescent="0.25">
      <c r="A70079" t="s">
        <v>34285</v>
      </c>
      <c r="B70079" t="s">
        <v>34286</v>
      </c>
    </row>
    <row r="70080" spans="1:2" x14ac:dyDescent="0.25">
      <c r="A70080" t="s">
        <v>34285</v>
      </c>
      <c r="B70080" t="s">
        <v>34286</v>
      </c>
    </row>
    <row r="70081" spans="1:2" x14ac:dyDescent="0.25">
      <c r="A70081" t="s">
        <v>34285</v>
      </c>
      <c r="B70081" t="s">
        <v>34286</v>
      </c>
    </row>
    <row r="70082" spans="1:2" x14ac:dyDescent="0.25">
      <c r="A70082" t="s">
        <v>34285</v>
      </c>
      <c r="B70082" t="s">
        <v>34286</v>
      </c>
    </row>
    <row r="70083" spans="1:2" x14ac:dyDescent="0.25">
      <c r="A70083" t="s">
        <v>4789</v>
      </c>
      <c r="B70083" t="s">
        <v>21975</v>
      </c>
    </row>
    <row r="70084" spans="1:2" x14ac:dyDescent="0.25">
      <c r="A70084" t="s">
        <v>4789</v>
      </c>
      <c r="B70084" t="s">
        <v>21975</v>
      </c>
    </row>
    <row r="70085" spans="1:2" x14ac:dyDescent="0.25">
      <c r="A70085" t="s">
        <v>4789</v>
      </c>
      <c r="B70085" t="s">
        <v>21975</v>
      </c>
    </row>
    <row r="70086" spans="1:2" x14ac:dyDescent="0.25">
      <c r="A70086" t="s">
        <v>4789</v>
      </c>
      <c r="B70086" t="s">
        <v>21975</v>
      </c>
    </row>
    <row r="70087" spans="1:2" x14ac:dyDescent="0.25">
      <c r="A70087" t="s">
        <v>4789</v>
      </c>
      <c r="B70087" t="s">
        <v>21975</v>
      </c>
    </row>
    <row r="70088" spans="1:2" x14ac:dyDescent="0.25">
      <c r="A70088" t="s">
        <v>4789</v>
      </c>
      <c r="B70088" t="s">
        <v>21975</v>
      </c>
    </row>
    <row r="70089" spans="1:2" x14ac:dyDescent="0.25">
      <c r="A70089" t="s">
        <v>34287</v>
      </c>
      <c r="B70089" t="s">
        <v>34288</v>
      </c>
    </row>
    <row r="70090" spans="1:2" x14ac:dyDescent="0.25">
      <c r="A70090" t="s">
        <v>34287</v>
      </c>
      <c r="B70090" t="s">
        <v>34288</v>
      </c>
    </row>
    <row r="70091" spans="1:2" x14ac:dyDescent="0.25">
      <c r="A70091" t="s">
        <v>34287</v>
      </c>
      <c r="B70091" t="s">
        <v>34288</v>
      </c>
    </row>
    <row r="70092" spans="1:2" x14ac:dyDescent="0.25">
      <c r="A70092" t="s">
        <v>34287</v>
      </c>
      <c r="B70092" t="s">
        <v>34288</v>
      </c>
    </row>
    <row r="70093" spans="1:2" x14ac:dyDescent="0.25">
      <c r="A70093" t="s">
        <v>34287</v>
      </c>
      <c r="B70093" t="s">
        <v>34288</v>
      </c>
    </row>
    <row r="70094" spans="1:2" x14ac:dyDescent="0.25">
      <c r="A70094" t="s">
        <v>34287</v>
      </c>
      <c r="B70094" t="s">
        <v>34288</v>
      </c>
    </row>
    <row r="70095" spans="1:2" x14ac:dyDescent="0.25">
      <c r="A70095" t="s">
        <v>34289</v>
      </c>
    </row>
    <row r="70096" spans="1:2" x14ac:dyDescent="0.25">
      <c r="A70096" t="s">
        <v>34290</v>
      </c>
      <c r="B70096" t="s">
        <v>34291</v>
      </c>
    </row>
    <row r="70097" spans="1:2" x14ac:dyDescent="0.25">
      <c r="A70097" t="s">
        <v>34292</v>
      </c>
    </row>
    <row r="70098" spans="1:2" x14ac:dyDescent="0.25">
      <c r="A70098" t="s">
        <v>34292</v>
      </c>
    </row>
    <row r="70099" spans="1:2" x14ac:dyDescent="0.25">
      <c r="A70099" t="s">
        <v>34292</v>
      </c>
    </row>
    <row r="70100" spans="1:2" x14ac:dyDescent="0.25">
      <c r="A70100" t="s">
        <v>34292</v>
      </c>
    </row>
    <row r="70101" spans="1:2" x14ac:dyDescent="0.25">
      <c r="A70101" t="s">
        <v>34293</v>
      </c>
    </row>
    <row r="70102" spans="1:2" x14ac:dyDescent="0.25">
      <c r="A70102" t="s">
        <v>34293</v>
      </c>
    </row>
    <row r="70103" spans="1:2" x14ac:dyDescent="0.25">
      <c r="A70103" t="s">
        <v>34294</v>
      </c>
      <c r="B70103" t="s">
        <v>34295</v>
      </c>
    </row>
    <row r="70104" spans="1:2" x14ac:dyDescent="0.25">
      <c r="A70104" t="s">
        <v>34294</v>
      </c>
      <c r="B70104" t="s">
        <v>34295</v>
      </c>
    </row>
    <row r="70105" spans="1:2" x14ac:dyDescent="0.25">
      <c r="A70105" t="s">
        <v>34294</v>
      </c>
      <c r="B70105" t="s">
        <v>34295</v>
      </c>
    </row>
    <row r="70106" spans="1:2" x14ac:dyDescent="0.25">
      <c r="A70106" t="s">
        <v>34294</v>
      </c>
      <c r="B70106" t="s">
        <v>34295</v>
      </c>
    </row>
    <row r="70107" spans="1:2" x14ac:dyDescent="0.25">
      <c r="A70107" t="s">
        <v>34294</v>
      </c>
      <c r="B70107" t="s">
        <v>34295</v>
      </c>
    </row>
    <row r="70108" spans="1:2" x14ac:dyDescent="0.25">
      <c r="A70108" t="s">
        <v>34294</v>
      </c>
      <c r="B70108" t="s">
        <v>34295</v>
      </c>
    </row>
    <row r="70109" spans="1:2" x14ac:dyDescent="0.25">
      <c r="A70109" t="s">
        <v>34294</v>
      </c>
      <c r="B70109" t="s">
        <v>34295</v>
      </c>
    </row>
    <row r="70110" spans="1:2" x14ac:dyDescent="0.25">
      <c r="A70110" t="s">
        <v>34297</v>
      </c>
    </row>
    <row r="70111" spans="1:2" x14ac:dyDescent="0.25">
      <c r="A70111" t="s">
        <v>34297</v>
      </c>
    </row>
    <row r="70112" spans="1:2" x14ac:dyDescent="0.25">
      <c r="A70112" t="s">
        <v>34297</v>
      </c>
    </row>
    <row r="70113" spans="1:1" x14ac:dyDescent="0.25">
      <c r="A70113" t="s">
        <v>34297</v>
      </c>
    </row>
    <row r="70114" spans="1:1" x14ac:dyDescent="0.25">
      <c r="A70114" t="s">
        <v>34297</v>
      </c>
    </row>
    <row r="70115" spans="1:1" x14ac:dyDescent="0.25">
      <c r="A70115" t="s">
        <v>34297</v>
      </c>
    </row>
    <row r="70116" spans="1:1" x14ac:dyDescent="0.25">
      <c r="A70116" t="s">
        <v>34297</v>
      </c>
    </row>
    <row r="70117" spans="1:1" x14ac:dyDescent="0.25">
      <c r="A70117" t="s">
        <v>34297</v>
      </c>
    </row>
    <row r="70118" spans="1:1" x14ac:dyDescent="0.25">
      <c r="A70118" t="s">
        <v>34297</v>
      </c>
    </row>
    <row r="70119" spans="1:1" x14ac:dyDescent="0.25">
      <c r="A70119" t="s">
        <v>34298</v>
      </c>
    </row>
    <row r="70120" spans="1:1" x14ac:dyDescent="0.25">
      <c r="A70120" t="s">
        <v>34298</v>
      </c>
    </row>
    <row r="70121" spans="1:1" x14ac:dyDescent="0.25">
      <c r="A70121" t="s">
        <v>34298</v>
      </c>
    </row>
    <row r="70122" spans="1:1" x14ac:dyDescent="0.25">
      <c r="A70122" t="s">
        <v>34298</v>
      </c>
    </row>
    <row r="70123" spans="1:1" x14ac:dyDescent="0.25">
      <c r="A70123" t="s">
        <v>34298</v>
      </c>
    </row>
    <row r="70124" spans="1:1" x14ac:dyDescent="0.25">
      <c r="A70124" t="s">
        <v>34299</v>
      </c>
    </row>
    <row r="70125" spans="1:1" x14ac:dyDescent="0.25">
      <c r="A70125" t="s">
        <v>34299</v>
      </c>
    </row>
    <row r="70126" spans="1:1" x14ac:dyDescent="0.25">
      <c r="A70126" t="s">
        <v>34301</v>
      </c>
    </row>
    <row r="70127" spans="1:1" x14ac:dyDescent="0.25">
      <c r="A70127" t="s">
        <v>34301</v>
      </c>
    </row>
    <row r="70128" spans="1:1" x14ac:dyDescent="0.25">
      <c r="A70128" t="s">
        <v>34301</v>
      </c>
    </row>
    <row r="70129" spans="1:2" x14ac:dyDescent="0.25">
      <c r="A70129" t="s">
        <v>34301</v>
      </c>
    </row>
    <row r="70130" spans="1:2" x14ac:dyDescent="0.25">
      <c r="A70130" t="s">
        <v>34301</v>
      </c>
    </row>
    <row r="70131" spans="1:2" x14ac:dyDescent="0.25">
      <c r="A70131" t="s">
        <v>34303</v>
      </c>
    </row>
    <row r="70132" spans="1:2" x14ac:dyDescent="0.25">
      <c r="A70132" t="s">
        <v>34304</v>
      </c>
      <c r="B70132" t="s">
        <v>34305</v>
      </c>
    </row>
    <row r="70133" spans="1:2" x14ac:dyDescent="0.25">
      <c r="A70133" t="s">
        <v>34304</v>
      </c>
      <c r="B70133" t="s">
        <v>34305</v>
      </c>
    </row>
    <row r="70134" spans="1:2" x14ac:dyDescent="0.25">
      <c r="A70134" t="s">
        <v>34304</v>
      </c>
      <c r="B70134" t="s">
        <v>34305</v>
      </c>
    </row>
    <row r="70135" spans="1:2" x14ac:dyDescent="0.25">
      <c r="A70135" t="s">
        <v>34304</v>
      </c>
      <c r="B70135" t="s">
        <v>34305</v>
      </c>
    </row>
    <row r="70136" spans="1:2" x14ac:dyDescent="0.25">
      <c r="A70136" t="s">
        <v>34304</v>
      </c>
      <c r="B70136" t="s">
        <v>34305</v>
      </c>
    </row>
    <row r="70137" spans="1:2" x14ac:dyDescent="0.25">
      <c r="A70137" t="s">
        <v>34304</v>
      </c>
      <c r="B70137" t="s">
        <v>34305</v>
      </c>
    </row>
    <row r="70138" spans="1:2" x14ac:dyDescent="0.25">
      <c r="A70138" t="s">
        <v>34304</v>
      </c>
      <c r="B70138" t="s">
        <v>34305</v>
      </c>
    </row>
    <row r="70139" spans="1:2" x14ac:dyDescent="0.25">
      <c r="A70139" t="s">
        <v>34309</v>
      </c>
    </row>
    <row r="70140" spans="1:2" x14ac:dyDescent="0.25">
      <c r="A70140" t="s">
        <v>34309</v>
      </c>
    </row>
    <row r="70141" spans="1:2" x14ac:dyDescent="0.25">
      <c r="A70141" t="s">
        <v>34309</v>
      </c>
    </row>
    <row r="70142" spans="1:2" x14ac:dyDescent="0.25">
      <c r="A70142" t="s">
        <v>34309</v>
      </c>
    </row>
    <row r="70143" spans="1:2" x14ac:dyDescent="0.25">
      <c r="A70143" t="s">
        <v>34310</v>
      </c>
      <c r="B70143" t="s">
        <v>34311</v>
      </c>
    </row>
    <row r="70144" spans="1:2" x14ac:dyDescent="0.25">
      <c r="A70144" t="s">
        <v>34310</v>
      </c>
      <c r="B70144" t="s">
        <v>34311</v>
      </c>
    </row>
    <row r="70145" spans="1:2" x14ac:dyDescent="0.25">
      <c r="A70145" t="s">
        <v>34310</v>
      </c>
      <c r="B70145" t="s">
        <v>34311</v>
      </c>
    </row>
    <row r="70146" spans="1:2" x14ac:dyDescent="0.25">
      <c r="A70146" t="s">
        <v>34310</v>
      </c>
      <c r="B70146" t="s">
        <v>34311</v>
      </c>
    </row>
    <row r="70147" spans="1:2" x14ac:dyDescent="0.25">
      <c r="A70147" t="s">
        <v>34310</v>
      </c>
      <c r="B70147" t="s">
        <v>34311</v>
      </c>
    </row>
    <row r="70148" spans="1:2" x14ac:dyDescent="0.25">
      <c r="A70148" t="s">
        <v>34310</v>
      </c>
      <c r="B70148" t="s">
        <v>34311</v>
      </c>
    </row>
    <row r="70149" spans="1:2" x14ac:dyDescent="0.25">
      <c r="A70149" t="s">
        <v>34310</v>
      </c>
      <c r="B70149" t="s">
        <v>34311</v>
      </c>
    </row>
    <row r="70150" spans="1:2" x14ac:dyDescent="0.25">
      <c r="A70150" t="s">
        <v>34310</v>
      </c>
      <c r="B70150" t="s">
        <v>34311</v>
      </c>
    </row>
    <row r="70151" spans="1:2" x14ac:dyDescent="0.25">
      <c r="A70151" t="s">
        <v>34312</v>
      </c>
      <c r="B70151" t="s">
        <v>34313</v>
      </c>
    </row>
    <row r="70152" spans="1:2" x14ac:dyDescent="0.25">
      <c r="A70152" t="s">
        <v>34312</v>
      </c>
      <c r="B70152" t="s">
        <v>34313</v>
      </c>
    </row>
    <row r="70153" spans="1:2" x14ac:dyDescent="0.25">
      <c r="A70153" t="s">
        <v>34312</v>
      </c>
      <c r="B70153" t="s">
        <v>34313</v>
      </c>
    </row>
    <row r="70154" spans="1:2" x14ac:dyDescent="0.25">
      <c r="A70154" t="s">
        <v>34315</v>
      </c>
      <c r="B70154" t="s">
        <v>34316</v>
      </c>
    </row>
    <row r="70155" spans="1:2" x14ac:dyDescent="0.25">
      <c r="A70155" t="s">
        <v>34315</v>
      </c>
      <c r="B70155" t="s">
        <v>34316</v>
      </c>
    </row>
    <row r="70156" spans="1:2" x14ac:dyDescent="0.25">
      <c r="A70156" t="s">
        <v>34315</v>
      </c>
      <c r="B70156" t="s">
        <v>34316</v>
      </c>
    </row>
    <row r="70157" spans="1:2" x14ac:dyDescent="0.25">
      <c r="A70157" t="s">
        <v>34315</v>
      </c>
      <c r="B70157" t="s">
        <v>34316</v>
      </c>
    </row>
    <row r="70158" spans="1:2" x14ac:dyDescent="0.25">
      <c r="A70158" t="s">
        <v>34315</v>
      </c>
      <c r="B70158" t="s">
        <v>34316</v>
      </c>
    </row>
    <row r="70159" spans="1:2" x14ac:dyDescent="0.25">
      <c r="A70159" t="s">
        <v>34315</v>
      </c>
      <c r="B70159" t="s">
        <v>34316</v>
      </c>
    </row>
    <row r="70160" spans="1:2" x14ac:dyDescent="0.25">
      <c r="A70160" t="s">
        <v>34315</v>
      </c>
      <c r="B70160" t="s">
        <v>34316</v>
      </c>
    </row>
    <row r="70161" spans="1:2" x14ac:dyDescent="0.25">
      <c r="A70161" t="s">
        <v>34315</v>
      </c>
      <c r="B70161" t="s">
        <v>34316</v>
      </c>
    </row>
    <row r="70162" spans="1:2" x14ac:dyDescent="0.25">
      <c r="A70162" t="s">
        <v>34315</v>
      </c>
      <c r="B70162" t="s">
        <v>34316</v>
      </c>
    </row>
    <row r="70163" spans="1:2" x14ac:dyDescent="0.25">
      <c r="A70163" t="s">
        <v>34318</v>
      </c>
      <c r="B70163" t="s">
        <v>34319</v>
      </c>
    </row>
    <row r="70164" spans="1:2" x14ac:dyDescent="0.25">
      <c r="A70164" t="s">
        <v>34318</v>
      </c>
      <c r="B70164" t="s">
        <v>34319</v>
      </c>
    </row>
    <row r="70165" spans="1:2" x14ac:dyDescent="0.25">
      <c r="A70165" t="s">
        <v>34320</v>
      </c>
      <c r="B70165" t="s">
        <v>34321</v>
      </c>
    </row>
    <row r="70166" spans="1:2" x14ac:dyDescent="0.25">
      <c r="A70166" t="s">
        <v>34320</v>
      </c>
      <c r="B70166" t="s">
        <v>34321</v>
      </c>
    </row>
    <row r="70167" spans="1:2" x14ac:dyDescent="0.25">
      <c r="A70167" t="s">
        <v>34320</v>
      </c>
      <c r="B70167" t="s">
        <v>34321</v>
      </c>
    </row>
    <row r="70168" spans="1:2" x14ac:dyDescent="0.25">
      <c r="A70168" t="s">
        <v>34320</v>
      </c>
      <c r="B70168" t="s">
        <v>34321</v>
      </c>
    </row>
    <row r="70169" spans="1:2" x14ac:dyDescent="0.25">
      <c r="A70169" t="s">
        <v>34320</v>
      </c>
      <c r="B70169" t="s">
        <v>34321</v>
      </c>
    </row>
    <row r="70170" spans="1:2" x14ac:dyDescent="0.25">
      <c r="A70170" t="s">
        <v>34320</v>
      </c>
      <c r="B70170" t="s">
        <v>34321</v>
      </c>
    </row>
    <row r="70171" spans="1:2" x14ac:dyDescent="0.25">
      <c r="A70171" t="s">
        <v>34320</v>
      </c>
      <c r="B70171" t="s">
        <v>34321</v>
      </c>
    </row>
    <row r="70172" spans="1:2" x14ac:dyDescent="0.25">
      <c r="A70172" t="s">
        <v>34323</v>
      </c>
      <c r="B70172" t="s">
        <v>34324</v>
      </c>
    </row>
    <row r="70173" spans="1:2" x14ac:dyDescent="0.25">
      <c r="A70173" t="s">
        <v>34323</v>
      </c>
      <c r="B70173" t="s">
        <v>34324</v>
      </c>
    </row>
    <row r="70174" spans="1:2" x14ac:dyDescent="0.25">
      <c r="A70174" t="s">
        <v>34323</v>
      </c>
      <c r="B70174" t="s">
        <v>34324</v>
      </c>
    </row>
    <row r="70175" spans="1:2" x14ac:dyDescent="0.25">
      <c r="A70175" t="s">
        <v>34323</v>
      </c>
      <c r="B70175" t="s">
        <v>34324</v>
      </c>
    </row>
    <row r="70176" spans="1:2" x14ac:dyDescent="0.25">
      <c r="A70176" t="s">
        <v>34323</v>
      </c>
      <c r="B70176" t="s">
        <v>34324</v>
      </c>
    </row>
    <row r="70177" spans="1:2" x14ac:dyDescent="0.25">
      <c r="A70177" t="s">
        <v>34323</v>
      </c>
      <c r="B70177" t="s">
        <v>34324</v>
      </c>
    </row>
    <row r="70178" spans="1:2" x14ac:dyDescent="0.25">
      <c r="A70178" t="s">
        <v>34323</v>
      </c>
      <c r="B70178" t="s">
        <v>34324</v>
      </c>
    </row>
    <row r="70179" spans="1:2" x14ac:dyDescent="0.25">
      <c r="A70179" t="s">
        <v>34325</v>
      </c>
      <c r="B70179" t="s">
        <v>34326</v>
      </c>
    </row>
    <row r="70180" spans="1:2" x14ac:dyDescent="0.25">
      <c r="A70180" t="s">
        <v>34325</v>
      </c>
      <c r="B70180" t="s">
        <v>34326</v>
      </c>
    </row>
    <row r="70181" spans="1:2" x14ac:dyDescent="0.25">
      <c r="A70181" t="s">
        <v>34327</v>
      </c>
      <c r="B70181" t="s">
        <v>34328</v>
      </c>
    </row>
    <row r="70182" spans="1:2" x14ac:dyDescent="0.25">
      <c r="A70182" t="s">
        <v>34327</v>
      </c>
      <c r="B70182" t="s">
        <v>34328</v>
      </c>
    </row>
    <row r="70183" spans="1:2" x14ac:dyDescent="0.25">
      <c r="A70183" t="s">
        <v>34327</v>
      </c>
      <c r="B70183" t="s">
        <v>34328</v>
      </c>
    </row>
    <row r="70184" spans="1:2" x14ac:dyDescent="0.25">
      <c r="A70184" t="s">
        <v>34327</v>
      </c>
      <c r="B70184" t="s">
        <v>34328</v>
      </c>
    </row>
    <row r="70185" spans="1:2" x14ac:dyDescent="0.25">
      <c r="A70185" t="s">
        <v>34327</v>
      </c>
      <c r="B70185" t="s">
        <v>34328</v>
      </c>
    </row>
    <row r="70186" spans="1:2" x14ac:dyDescent="0.25">
      <c r="A70186" t="s">
        <v>34327</v>
      </c>
      <c r="B70186" t="s">
        <v>34328</v>
      </c>
    </row>
    <row r="70187" spans="1:2" x14ac:dyDescent="0.25">
      <c r="A70187" t="s">
        <v>34333</v>
      </c>
      <c r="B70187" t="s">
        <v>34334</v>
      </c>
    </row>
    <row r="70188" spans="1:2" x14ac:dyDescent="0.25">
      <c r="A70188" t="s">
        <v>34333</v>
      </c>
      <c r="B70188" t="s">
        <v>34334</v>
      </c>
    </row>
    <row r="70189" spans="1:2" x14ac:dyDescent="0.25">
      <c r="A70189" t="s">
        <v>34333</v>
      </c>
      <c r="B70189" t="s">
        <v>34334</v>
      </c>
    </row>
    <row r="70190" spans="1:2" x14ac:dyDescent="0.25">
      <c r="A70190" t="s">
        <v>34335</v>
      </c>
    </row>
    <row r="70191" spans="1:2" x14ac:dyDescent="0.25">
      <c r="A70191" t="s">
        <v>34335</v>
      </c>
    </row>
    <row r="70192" spans="1:2" x14ac:dyDescent="0.25">
      <c r="A70192" t="s">
        <v>34336</v>
      </c>
      <c r="B70192" t="s">
        <v>34337</v>
      </c>
    </row>
    <row r="70193" spans="1:2" x14ac:dyDescent="0.25">
      <c r="A70193" t="s">
        <v>34336</v>
      </c>
      <c r="B70193" t="s">
        <v>34337</v>
      </c>
    </row>
    <row r="70194" spans="1:2" x14ac:dyDescent="0.25">
      <c r="A70194" t="s">
        <v>34336</v>
      </c>
      <c r="B70194" t="s">
        <v>34337</v>
      </c>
    </row>
    <row r="70195" spans="1:2" x14ac:dyDescent="0.25">
      <c r="A70195" t="s">
        <v>34339</v>
      </c>
    </row>
    <row r="70196" spans="1:2" x14ac:dyDescent="0.25">
      <c r="A70196" t="s">
        <v>34339</v>
      </c>
    </row>
    <row r="70197" spans="1:2" x14ac:dyDescent="0.25">
      <c r="A70197" t="s">
        <v>34339</v>
      </c>
    </row>
    <row r="70198" spans="1:2" x14ac:dyDescent="0.25">
      <c r="A70198" t="s">
        <v>34339</v>
      </c>
    </row>
    <row r="70199" spans="1:2" x14ac:dyDescent="0.25">
      <c r="A70199" t="s">
        <v>34339</v>
      </c>
    </row>
    <row r="70200" spans="1:2" x14ac:dyDescent="0.25">
      <c r="A70200" t="s">
        <v>34339</v>
      </c>
    </row>
    <row r="70201" spans="1:2" x14ac:dyDescent="0.25">
      <c r="A70201" t="s">
        <v>34339</v>
      </c>
    </row>
    <row r="70202" spans="1:2" x14ac:dyDescent="0.25">
      <c r="A70202" t="s">
        <v>34339</v>
      </c>
    </row>
    <row r="70203" spans="1:2" x14ac:dyDescent="0.25">
      <c r="A70203" t="s">
        <v>34339</v>
      </c>
    </row>
    <row r="70204" spans="1:2" x14ac:dyDescent="0.25">
      <c r="A70204" t="s">
        <v>34339</v>
      </c>
    </row>
    <row r="70205" spans="1:2" x14ac:dyDescent="0.25">
      <c r="A70205" t="s">
        <v>34340</v>
      </c>
      <c r="B70205" t="s">
        <v>34341</v>
      </c>
    </row>
    <row r="70206" spans="1:2" x14ac:dyDescent="0.25">
      <c r="A70206" t="s">
        <v>34340</v>
      </c>
      <c r="B70206" t="s">
        <v>34341</v>
      </c>
    </row>
    <row r="70207" spans="1:2" x14ac:dyDescent="0.25">
      <c r="A70207" t="s">
        <v>34342</v>
      </c>
    </row>
    <row r="70208" spans="1:2" x14ac:dyDescent="0.25">
      <c r="A70208" t="s">
        <v>34342</v>
      </c>
    </row>
    <row r="70209" spans="1:2" x14ac:dyDescent="0.25">
      <c r="A70209" t="s">
        <v>34342</v>
      </c>
    </row>
    <row r="70210" spans="1:2" x14ac:dyDescent="0.25">
      <c r="A70210" t="s">
        <v>34342</v>
      </c>
    </row>
    <row r="70211" spans="1:2" x14ac:dyDescent="0.25">
      <c r="A70211" t="s">
        <v>34342</v>
      </c>
    </row>
    <row r="70212" spans="1:2" x14ac:dyDescent="0.25">
      <c r="A70212" t="s">
        <v>34344</v>
      </c>
    </row>
    <row r="70213" spans="1:2" x14ac:dyDescent="0.25">
      <c r="A70213" t="s">
        <v>34344</v>
      </c>
    </row>
    <row r="70214" spans="1:2" x14ac:dyDescent="0.25">
      <c r="A70214" t="s">
        <v>34344</v>
      </c>
    </row>
    <row r="70215" spans="1:2" x14ac:dyDescent="0.25">
      <c r="A70215" t="s">
        <v>34344</v>
      </c>
    </row>
    <row r="70216" spans="1:2" x14ac:dyDescent="0.25">
      <c r="A70216" t="s">
        <v>34344</v>
      </c>
    </row>
    <row r="70217" spans="1:2" x14ac:dyDescent="0.25">
      <c r="A70217" t="s">
        <v>34344</v>
      </c>
    </row>
    <row r="70218" spans="1:2" x14ac:dyDescent="0.25">
      <c r="A70218" t="s">
        <v>34344</v>
      </c>
    </row>
    <row r="70219" spans="1:2" x14ac:dyDescent="0.25">
      <c r="A70219" t="s">
        <v>34344</v>
      </c>
    </row>
    <row r="70220" spans="1:2" x14ac:dyDescent="0.25">
      <c r="A70220" t="s">
        <v>34344</v>
      </c>
    </row>
    <row r="70221" spans="1:2" x14ac:dyDescent="0.25">
      <c r="A70221" t="s">
        <v>34344</v>
      </c>
    </row>
    <row r="70222" spans="1:2" x14ac:dyDescent="0.25">
      <c r="A70222" t="s">
        <v>34345</v>
      </c>
      <c r="B70222" t="s">
        <v>34346</v>
      </c>
    </row>
    <row r="70223" spans="1:2" x14ac:dyDescent="0.25">
      <c r="A70223" t="s">
        <v>34345</v>
      </c>
      <c r="B70223" t="s">
        <v>34346</v>
      </c>
    </row>
    <row r="70224" spans="1:2" x14ac:dyDescent="0.25">
      <c r="A70224" t="s">
        <v>34345</v>
      </c>
      <c r="B70224" t="s">
        <v>34346</v>
      </c>
    </row>
    <row r="70225" spans="1:2" x14ac:dyDescent="0.25">
      <c r="A70225" t="s">
        <v>34345</v>
      </c>
      <c r="B70225" t="s">
        <v>34346</v>
      </c>
    </row>
    <row r="70226" spans="1:2" x14ac:dyDescent="0.25">
      <c r="A70226" t="s">
        <v>34345</v>
      </c>
      <c r="B70226" t="s">
        <v>34346</v>
      </c>
    </row>
    <row r="70227" spans="1:2" x14ac:dyDescent="0.25">
      <c r="A70227" t="s">
        <v>34345</v>
      </c>
      <c r="B70227" t="s">
        <v>34346</v>
      </c>
    </row>
    <row r="70228" spans="1:2" x14ac:dyDescent="0.25">
      <c r="A70228" t="s">
        <v>34345</v>
      </c>
      <c r="B70228" t="s">
        <v>34346</v>
      </c>
    </row>
    <row r="70229" spans="1:2" x14ac:dyDescent="0.25">
      <c r="A70229" t="s">
        <v>34345</v>
      </c>
      <c r="B70229" t="s">
        <v>34346</v>
      </c>
    </row>
    <row r="70230" spans="1:2" x14ac:dyDescent="0.25">
      <c r="A70230" t="s">
        <v>34345</v>
      </c>
      <c r="B70230" t="s">
        <v>34346</v>
      </c>
    </row>
    <row r="70231" spans="1:2" x14ac:dyDescent="0.25">
      <c r="A70231" t="s">
        <v>34347</v>
      </c>
      <c r="B70231" t="s">
        <v>34348</v>
      </c>
    </row>
    <row r="70232" spans="1:2" x14ac:dyDescent="0.25">
      <c r="A70232" t="s">
        <v>34347</v>
      </c>
      <c r="B70232" t="s">
        <v>34348</v>
      </c>
    </row>
    <row r="70233" spans="1:2" x14ac:dyDescent="0.25">
      <c r="A70233" t="s">
        <v>34347</v>
      </c>
      <c r="B70233" t="s">
        <v>34348</v>
      </c>
    </row>
    <row r="70234" spans="1:2" x14ac:dyDescent="0.25">
      <c r="A70234" t="s">
        <v>34347</v>
      </c>
      <c r="B70234" t="s">
        <v>34348</v>
      </c>
    </row>
    <row r="70235" spans="1:2" x14ac:dyDescent="0.25">
      <c r="A70235" t="s">
        <v>34347</v>
      </c>
      <c r="B70235" t="s">
        <v>34348</v>
      </c>
    </row>
    <row r="70236" spans="1:2" x14ac:dyDescent="0.25">
      <c r="A70236" t="s">
        <v>34347</v>
      </c>
      <c r="B70236" t="s">
        <v>34348</v>
      </c>
    </row>
    <row r="70237" spans="1:2" x14ac:dyDescent="0.25">
      <c r="A70237" t="s">
        <v>34347</v>
      </c>
      <c r="B70237" t="s">
        <v>34348</v>
      </c>
    </row>
    <row r="70238" spans="1:2" x14ac:dyDescent="0.25">
      <c r="A70238" t="s">
        <v>34347</v>
      </c>
      <c r="B70238" t="s">
        <v>34348</v>
      </c>
    </row>
    <row r="70239" spans="1:2" x14ac:dyDescent="0.25">
      <c r="A70239" t="s">
        <v>34347</v>
      </c>
      <c r="B70239" t="s">
        <v>34348</v>
      </c>
    </row>
    <row r="70240" spans="1:2" x14ac:dyDescent="0.25">
      <c r="A70240" t="s">
        <v>34347</v>
      </c>
      <c r="B70240" t="s">
        <v>34348</v>
      </c>
    </row>
    <row r="70241" spans="1:2" x14ac:dyDescent="0.25">
      <c r="A70241" t="s">
        <v>34349</v>
      </c>
      <c r="B70241" t="s">
        <v>34350</v>
      </c>
    </row>
    <row r="70242" spans="1:2" x14ac:dyDescent="0.25">
      <c r="A70242" t="s">
        <v>34349</v>
      </c>
      <c r="B70242" t="s">
        <v>34350</v>
      </c>
    </row>
    <row r="70243" spans="1:2" x14ac:dyDescent="0.25">
      <c r="A70243" t="s">
        <v>34349</v>
      </c>
      <c r="B70243" t="s">
        <v>34350</v>
      </c>
    </row>
    <row r="70244" spans="1:2" x14ac:dyDescent="0.25">
      <c r="A70244" t="s">
        <v>34349</v>
      </c>
      <c r="B70244" t="s">
        <v>34350</v>
      </c>
    </row>
    <row r="70245" spans="1:2" x14ac:dyDescent="0.25">
      <c r="A70245" t="s">
        <v>34349</v>
      </c>
      <c r="B70245" t="s">
        <v>34350</v>
      </c>
    </row>
    <row r="70246" spans="1:2" x14ac:dyDescent="0.25">
      <c r="A70246" t="s">
        <v>34349</v>
      </c>
      <c r="B70246" t="s">
        <v>34350</v>
      </c>
    </row>
    <row r="70247" spans="1:2" x14ac:dyDescent="0.25">
      <c r="A70247" t="s">
        <v>34349</v>
      </c>
      <c r="B70247" t="s">
        <v>34350</v>
      </c>
    </row>
    <row r="70248" spans="1:2" x14ac:dyDescent="0.25">
      <c r="A70248" t="s">
        <v>34352</v>
      </c>
      <c r="B70248" t="s">
        <v>34353</v>
      </c>
    </row>
    <row r="70249" spans="1:2" x14ac:dyDescent="0.25">
      <c r="A70249" t="s">
        <v>34352</v>
      </c>
      <c r="B70249" t="s">
        <v>34353</v>
      </c>
    </row>
    <row r="70250" spans="1:2" x14ac:dyDescent="0.25">
      <c r="A70250" t="s">
        <v>34352</v>
      </c>
      <c r="B70250" t="s">
        <v>34353</v>
      </c>
    </row>
    <row r="70251" spans="1:2" x14ac:dyDescent="0.25">
      <c r="A70251" t="s">
        <v>34352</v>
      </c>
      <c r="B70251" t="s">
        <v>34353</v>
      </c>
    </row>
    <row r="70252" spans="1:2" x14ac:dyDescent="0.25">
      <c r="A70252" t="s">
        <v>34352</v>
      </c>
      <c r="B70252" t="s">
        <v>34353</v>
      </c>
    </row>
    <row r="70253" spans="1:2" x14ac:dyDescent="0.25">
      <c r="A70253" t="s">
        <v>34356</v>
      </c>
    </row>
    <row r="70254" spans="1:2" x14ac:dyDescent="0.25">
      <c r="A70254" t="s">
        <v>34356</v>
      </c>
    </row>
    <row r="70255" spans="1:2" x14ac:dyDescent="0.25">
      <c r="A70255" t="s">
        <v>34356</v>
      </c>
    </row>
    <row r="70256" spans="1:2" x14ac:dyDescent="0.25">
      <c r="A70256" t="s">
        <v>34356</v>
      </c>
    </row>
    <row r="70257" spans="1:2" x14ac:dyDescent="0.25">
      <c r="A70257" t="s">
        <v>34356</v>
      </c>
    </row>
    <row r="70258" spans="1:2" x14ac:dyDescent="0.25">
      <c r="A70258" t="s">
        <v>34356</v>
      </c>
    </row>
    <row r="70259" spans="1:2" x14ac:dyDescent="0.25">
      <c r="A70259" t="s">
        <v>34356</v>
      </c>
    </row>
    <row r="70260" spans="1:2" x14ac:dyDescent="0.25">
      <c r="A70260" t="s">
        <v>34357</v>
      </c>
    </row>
    <row r="70261" spans="1:2" x14ac:dyDescent="0.25">
      <c r="A70261" t="s">
        <v>34357</v>
      </c>
    </row>
    <row r="70262" spans="1:2" x14ac:dyDescent="0.25">
      <c r="A70262" t="s">
        <v>34357</v>
      </c>
    </row>
    <row r="70263" spans="1:2" x14ac:dyDescent="0.25">
      <c r="A70263" t="s">
        <v>34357</v>
      </c>
    </row>
    <row r="70264" spans="1:2" x14ac:dyDescent="0.25">
      <c r="A70264" t="s">
        <v>34357</v>
      </c>
    </row>
    <row r="70265" spans="1:2" x14ac:dyDescent="0.25">
      <c r="A70265" t="s">
        <v>34357</v>
      </c>
    </row>
    <row r="70266" spans="1:2" x14ac:dyDescent="0.25">
      <c r="A70266" t="s">
        <v>34357</v>
      </c>
    </row>
    <row r="70267" spans="1:2" x14ac:dyDescent="0.25">
      <c r="A70267" t="s">
        <v>34357</v>
      </c>
    </row>
    <row r="70268" spans="1:2" x14ac:dyDescent="0.25">
      <c r="A70268" t="s">
        <v>34358</v>
      </c>
    </row>
    <row r="70269" spans="1:2" x14ac:dyDescent="0.25">
      <c r="A70269" t="s">
        <v>34358</v>
      </c>
    </row>
    <row r="70270" spans="1:2" x14ac:dyDescent="0.25">
      <c r="A70270" t="s">
        <v>34359</v>
      </c>
      <c r="B70270" t="s">
        <v>34360</v>
      </c>
    </row>
    <row r="70271" spans="1:2" x14ac:dyDescent="0.25">
      <c r="A70271" t="s">
        <v>34359</v>
      </c>
      <c r="B70271" t="s">
        <v>34360</v>
      </c>
    </row>
    <row r="70272" spans="1:2" x14ac:dyDescent="0.25">
      <c r="A70272" t="s">
        <v>34359</v>
      </c>
      <c r="B70272" t="s">
        <v>34360</v>
      </c>
    </row>
    <row r="70273" spans="1:2" x14ac:dyDescent="0.25">
      <c r="A70273" t="s">
        <v>34359</v>
      </c>
      <c r="B70273" t="s">
        <v>34360</v>
      </c>
    </row>
    <row r="70274" spans="1:2" x14ac:dyDescent="0.25">
      <c r="A70274" t="s">
        <v>26951</v>
      </c>
      <c r="B70274" t="s">
        <v>34362</v>
      </c>
    </row>
    <row r="70275" spans="1:2" x14ac:dyDescent="0.25">
      <c r="A70275" t="s">
        <v>26951</v>
      </c>
      <c r="B70275" t="s">
        <v>34362</v>
      </c>
    </row>
    <row r="70276" spans="1:2" x14ac:dyDescent="0.25">
      <c r="A70276" t="s">
        <v>26951</v>
      </c>
      <c r="B70276" t="s">
        <v>34362</v>
      </c>
    </row>
    <row r="70277" spans="1:2" x14ac:dyDescent="0.25">
      <c r="A70277" t="s">
        <v>26951</v>
      </c>
      <c r="B70277" t="s">
        <v>34362</v>
      </c>
    </row>
    <row r="70278" spans="1:2" x14ac:dyDescent="0.25">
      <c r="A70278" t="s">
        <v>26951</v>
      </c>
      <c r="B70278" t="s">
        <v>34362</v>
      </c>
    </row>
    <row r="70279" spans="1:2" x14ac:dyDescent="0.25">
      <c r="A70279" t="s">
        <v>26951</v>
      </c>
      <c r="B70279" t="s">
        <v>34362</v>
      </c>
    </row>
    <row r="70280" spans="1:2" x14ac:dyDescent="0.25">
      <c r="A70280" t="s">
        <v>34363</v>
      </c>
      <c r="B70280" t="s">
        <v>34364</v>
      </c>
    </row>
    <row r="70281" spans="1:2" x14ac:dyDescent="0.25">
      <c r="A70281" t="s">
        <v>34363</v>
      </c>
      <c r="B70281" t="s">
        <v>34364</v>
      </c>
    </row>
    <row r="70282" spans="1:2" x14ac:dyDescent="0.25">
      <c r="A70282" t="s">
        <v>34363</v>
      </c>
      <c r="B70282" t="s">
        <v>34364</v>
      </c>
    </row>
    <row r="70283" spans="1:2" x14ac:dyDescent="0.25">
      <c r="A70283" t="s">
        <v>34367</v>
      </c>
      <c r="B70283" t="s">
        <v>34368</v>
      </c>
    </row>
    <row r="70284" spans="1:2" x14ac:dyDescent="0.25">
      <c r="A70284" t="s">
        <v>34367</v>
      </c>
      <c r="B70284" t="s">
        <v>34368</v>
      </c>
    </row>
    <row r="70285" spans="1:2" x14ac:dyDescent="0.25">
      <c r="A70285" t="s">
        <v>34367</v>
      </c>
      <c r="B70285" t="s">
        <v>34368</v>
      </c>
    </row>
    <row r="70286" spans="1:2" x14ac:dyDescent="0.25">
      <c r="A70286" t="s">
        <v>34367</v>
      </c>
      <c r="B70286" t="s">
        <v>34368</v>
      </c>
    </row>
    <row r="70287" spans="1:2" x14ac:dyDescent="0.25">
      <c r="A70287" t="s">
        <v>34367</v>
      </c>
      <c r="B70287" t="s">
        <v>34368</v>
      </c>
    </row>
    <row r="70288" spans="1:2" x14ac:dyDescent="0.25">
      <c r="A70288" t="s">
        <v>34367</v>
      </c>
      <c r="B70288" t="s">
        <v>34368</v>
      </c>
    </row>
    <row r="70289" spans="1:2" x14ac:dyDescent="0.25">
      <c r="A70289" t="s">
        <v>17238</v>
      </c>
    </row>
    <row r="70290" spans="1:2" x14ac:dyDescent="0.25">
      <c r="A70290" t="s">
        <v>17238</v>
      </c>
    </row>
    <row r="70291" spans="1:2" x14ac:dyDescent="0.25">
      <c r="A70291" t="s">
        <v>17238</v>
      </c>
    </row>
    <row r="70292" spans="1:2" x14ac:dyDescent="0.25">
      <c r="A70292" t="s">
        <v>34371</v>
      </c>
      <c r="B70292" t="s">
        <v>34372</v>
      </c>
    </row>
    <row r="70293" spans="1:2" x14ac:dyDescent="0.25">
      <c r="A70293" t="s">
        <v>34371</v>
      </c>
      <c r="B70293" t="s">
        <v>34372</v>
      </c>
    </row>
    <row r="70294" spans="1:2" x14ac:dyDescent="0.25">
      <c r="A70294" t="s">
        <v>1716</v>
      </c>
      <c r="B70294" t="s">
        <v>34373</v>
      </c>
    </row>
    <row r="70295" spans="1:2" x14ac:dyDescent="0.25">
      <c r="A70295" t="s">
        <v>1716</v>
      </c>
      <c r="B70295" t="s">
        <v>34373</v>
      </c>
    </row>
    <row r="70296" spans="1:2" x14ac:dyDescent="0.25">
      <c r="A70296" t="s">
        <v>1716</v>
      </c>
      <c r="B70296" t="s">
        <v>34373</v>
      </c>
    </row>
    <row r="70297" spans="1:2" x14ac:dyDescent="0.25">
      <c r="A70297" t="s">
        <v>1716</v>
      </c>
      <c r="B70297" t="s">
        <v>34373</v>
      </c>
    </row>
    <row r="70298" spans="1:2" x14ac:dyDescent="0.25">
      <c r="A70298" t="s">
        <v>1716</v>
      </c>
      <c r="B70298" t="s">
        <v>34373</v>
      </c>
    </row>
    <row r="70299" spans="1:2" x14ac:dyDescent="0.25">
      <c r="A70299" t="s">
        <v>1716</v>
      </c>
      <c r="B70299" t="s">
        <v>34373</v>
      </c>
    </row>
    <row r="70300" spans="1:2" x14ac:dyDescent="0.25">
      <c r="A70300" t="s">
        <v>34375</v>
      </c>
    </row>
    <row r="70301" spans="1:2" x14ac:dyDescent="0.25">
      <c r="A70301" t="s">
        <v>34375</v>
      </c>
    </row>
    <row r="70302" spans="1:2" x14ac:dyDescent="0.25">
      <c r="A70302" t="s">
        <v>34375</v>
      </c>
    </row>
    <row r="70303" spans="1:2" x14ac:dyDescent="0.25">
      <c r="A70303" t="s">
        <v>34375</v>
      </c>
    </row>
    <row r="70304" spans="1:2" x14ac:dyDescent="0.25">
      <c r="A70304" t="s">
        <v>34375</v>
      </c>
    </row>
    <row r="70305" spans="1:2" x14ac:dyDescent="0.25">
      <c r="A70305" t="s">
        <v>34376</v>
      </c>
      <c r="B70305" t="s">
        <v>34377</v>
      </c>
    </row>
    <row r="70306" spans="1:2" x14ac:dyDescent="0.25">
      <c r="A70306" t="s">
        <v>34376</v>
      </c>
      <c r="B70306" t="s">
        <v>34377</v>
      </c>
    </row>
    <row r="70307" spans="1:2" x14ac:dyDescent="0.25">
      <c r="A70307" t="s">
        <v>34376</v>
      </c>
      <c r="B70307" t="s">
        <v>34377</v>
      </c>
    </row>
    <row r="70308" spans="1:2" x14ac:dyDescent="0.25">
      <c r="A70308" t="s">
        <v>34376</v>
      </c>
      <c r="B70308" t="s">
        <v>34377</v>
      </c>
    </row>
    <row r="70309" spans="1:2" x14ac:dyDescent="0.25">
      <c r="A70309" t="s">
        <v>34376</v>
      </c>
      <c r="B70309" t="s">
        <v>34377</v>
      </c>
    </row>
    <row r="70310" spans="1:2" x14ac:dyDescent="0.25">
      <c r="A70310" t="s">
        <v>34376</v>
      </c>
      <c r="B70310" t="s">
        <v>34377</v>
      </c>
    </row>
    <row r="70311" spans="1:2" x14ac:dyDescent="0.25">
      <c r="A70311" t="s">
        <v>34376</v>
      </c>
      <c r="B70311" t="s">
        <v>34377</v>
      </c>
    </row>
    <row r="70312" spans="1:2" x14ac:dyDescent="0.25">
      <c r="A70312" t="s">
        <v>34376</v>
      </c>
      <c r="B70312" t="s">
        <v>34377</v>
      </c>
    </row>
    <row r="70313" spans="1:2" x14ac:dyDescent="0.25">
      <c r="A70313" t="s">
        <v>34376</v>
      </c>
      <c r="B70313" t="s">
        <v>34377</v>
      </c>
    </row>
    <row r="70314" spans="1:2" x14ac:dyDescent="0.25">
      <c r="A70314" t="s">
        <v>34379</v>
      </c>
    </row>
    <row r="70315" spans="1:2" x14ac:dyDescent="0.25">
      <c r="A70315" t="s">
        <v>34379</v>
      </c>
    </row>
    <row r="70316" spans="1:2" x14ac:dyDescent="0.25">
      <c r="A70316" t="s">
        <v>34379</v>
      </c>
    </row>
    <row r="70317" spans="1:2" x14ac:dyDescent="0.25">
      <c r="A70317" t="s">
        <v>34379</v>
      </c>
    </row>
    <row r="70318" spans="1:2" x14ac:dyDescent="0.25">
      <c r="A70318" t="s">
        <v>34379</v>
      </c>
    </row>
    <row r="70319" spans="1:2" x14ac:dyDescent="0.25">
      <c r="A70319" t="s">
        <v>34379</v>
      </c>
    </row>
    <row r="70320" spans="1:2" x14ac:dyDescent="0.25">
      <c r="A70320" t="s">
        <v>34379</v>
      </c>
    </row>
    <row r="70321" spans="1:2" x14ac:dyDescent="0.25">
      <c r="A70321" t="s">
        <v>34380</v>
      </c>
      <c r="B70321" t="s">
        <v>34381</v>
      </c>
    </row>
    <row r="70322" spans="1:2" x14ac:dyDescent="0.25">
      <c r="A70322" t="s">
        <v>34380</v>
      </c>
      <c r="B70322" t="s">
        <v>34381</v>
      </c>
    </row>
    <row r="70323" spans="1:2" x14ac:dyDescent="0.25">
      <c r="A70323" t="s">
        <v>34380</v>
      </c>
      <c r="B70323" t="s">
        <v>34381</v>
      </c>
    </row>
    <row r="70324" spans="1:2" x14ac:dyDescent="0.25">
      <c r="A70324" t="s">
        <v>34382</v>
      </c>
    </row>
    <row r="70325" spans="1:2" x14ac:dyDescent="0.25">
      <c r="A70325" t="s">
        <v>34382</v>
      </c>
    </row>
    <row r="70326" spans="1:2" x14ac:dyDescent="0.25">
      <c r="A70326" t="s">
        <v>34382</v>
      </c>
    </row>
    <row r="70327" spans="1:2" x14ac:dyDescent="0.25">
      <c r="A70327" t="s">
        <v>34382</v>
      </c>
    </row>
    <row r="70328" spans="1:2" x14ac:dyDescent="0.25">
      <c r="A70328" t="s">
        <v>34382</v>
      </c>
    </row>
    <row r="70329" spans="1:2" x14ac:dyDescent="0.25">
      <c r="A70329" t="s">
        <v>34383</v>
      </c>
      <c r="B70329" t="s">
        <v>34384</v>
      </c>
    </row>
    <row r="70330" spans="1:2" x14ac:dyDescent="0.25">
      <c r="A70330" t="s">
        <v>34385</v>
      </c>
    </row>
    <row r="70331" spans="1:2" x14ac:dyDescent="0.25">
      <c r="A70331" t="s">
        <v>34385</v>
      </c>
    </row>
    <row r="70332" spans="1:2" x14ac:dyDescent="0.25">
      <c r="A70332" t="s">
        <v>34385</v>
      </c>
    </row>
    <row r="70333" spans="1:2" x14ac:dyDescent="0.25">
      <c r="A70333" t="s">
        <v>34385</v>
      </c>
    </row>
    <row r="70334" spans="1:2" x14ac:dyDescent="0.25">
      <c r="A70334" t="s">
        <v>34385</v>
      </c>
    </row>
    <row r="70335" spans="1:2" x14ac:dyDescent="0.25">
      <c r="A70335" t="s">
        <v>34385</v>
      </c>
    </row>
    <row r="70336" spans="1:2" x14ac:dyDescent="0.25">
      <c r="A70336" t="s">
        <v>34385</v>
      </c>
    </row>
    <row r="70337" spans="1:2" x14ac:dyDescent="0.25">
      <c r="A70337" t="s">
        <v>32568</v>
      </c>
      <c r="B70337" t="s">
        <v>34386</v>
      </c>
    </row>
    <row r="70338" spans="1:2" x14ac:dyDescent="0.25">
      <c r="A70338" t="s">
        <v>32568</v>
      </c>
      <c r="B70338" t="s">
        <v>34386</v>
      </c>
    </row>
    <row r="70339" spans="1:2" x14ac:dyDescent="0.25">
      <c r="A70339" t="s">
        <v>32568</v>
      </c>
      <c r="B70339" t="s">
        <v>34386</v>
      </c>
    </row>
    <row r="70340" spans="1:2" x14ac:dyDescent="0.25">
      <c r="A70340" t="s">
        <v>32568</v>
      </c>
      <c r="B70340" t="s">
        <v>34386</v>
      </c>
    </row>
    <row r="70341" spans="1:2" x14ac:dyDescent="0.25">
      <c r="A70341" t="s">
        <v>32568</v>
      </c>
      <c r="B70341" t="s">
        <v>34386</v>
      </c>
    </row>
    <row r="70342" spans="1:2" x14ac:dyDescent="0.25">
      <c r="A70342" t="s">
        <v>34390</v>
      </c>
      <c r="B70342" t="s">
        <v>34391</v>
      </c>
    </row>
    <row r="70343" spans="1:2" x14ac:dyDescent="0.25">
      <c r="A70343" t="s">
        <v>34390</v>
      </c>
      <c r="B70343" t="s">
        <v>34391</v>
      </c>
    </row>
    <row r="70344" spans="1:2" x14ac:dyDescent="0.25">
      <c r="A70344" t="s">
        <v>34390</v>
      </c>
      <c r="B70344" t="s">
        <v>34391</v>
      </c>
    </row>
    <row r="70345" spans="1:2" x14ac:dyDescent="0.25">
      <c r="A70345" t="s">
        <v>34390</v>
      </c>
      <c r="B70345" t="s">
        <v>34391</v>
      </c>
    </row>
    <row r="70346" spans="1:2" x14ac:dyDescent="0.25">
      <c r="A70346" t="s">
        <v>34390</v>
      </c>
      <c r="B70346" t="s">
        <v>34391</v>
      </c>
    </row>
    <row r="70347" spans="1:2" x14ac:dyDescent="0.25">
      <c r="A70347" t="s">
        <v>34394</v>
      </c>
      <c r="B70347" t="s">
        <v>34395</v>
      </c>
    </row>
    <row r="70348" spans="1:2" x14ac:dyDescent="0.25">
      <c r="A70348" t="s">
        <v>34394</v>
      </c>
      <c r="B70348" t="s">
        <v>34395</v>
      </c>
    </row>
    <row r="70349" spans="1:2" x14ac:dyDescent="0.25">
      <c r="A70349" t="s">
        <v>34394</v>
      </c>
      <c r="B70349" t="s">
        <v>34395</v>
      </c>
    </row>
    <row r="70350" spans="1:2" x14ac:dyDescent="0.25">
      <c r="A70350" t="s">
        <v>34394</v>
      </c>
      <c r="B70350" t="s">
        <v>34395</v>
      </c>
    </row>
    <row r="70351" spans="1:2" x14ac:dyDescent="0.25">
      <c r="A70351" t="s">
        <v>34394</v>
      </c>
      <c r="B70351" t="s">
        <v>34395</v>
      </c>
    </row>
    <row r="70352" spans="1:2" x14ac:dyDescent="0.25">
      <c r="A70352" t="s">
        <v>34394</v>
      </c>
      <c r="B70352" t="s">
        <v>34395</v>
      </c>
    </row>
    <row r="70353" spans="1:2" x14ac:dyDescent="0.25">
      <c r="A70353" t="s">
        <v>34394</v>
      </c>
      <c r="B70353" t="s">
        <v>34395</v>
      </c>
    </row>
    <row r="70354" spans="1:2" x14ac:dyDescent="0.25">
      <c r="A70354" t="s">
        <v>34394</v>
      </c>
      <c r="B70354" t="s">
        <v>34395</v>
      </c>
    </row>
    <row r="70355" spans="1:2" x14ac:dyDescent="0.25">
      <c r="A70355" t="s">
        <v>34394</v>
      </c>
      <c r="B70355" t="s">
        <v>34395</v>
      </c>
    </row>
    <row r="70356" spans="1:2" x14ac:dyDescent="0.25">
      <c r="A70356" t="s">
        <v>34394</v>
      </c>
      <c r="B70356" t="s">
        <v>34395</v>
      </c>
    </row>
    <row r="70357" spans="1:2" x14ac:dyDescent="0.25">
      <c r="A70357" t="s">
        <v>34394</v>
      </c>
      <c r="B70357" t="s">
        <v>34395</v>
      </c>
    </row>
    <row r="70358" spans="1:2" x14ac:dyDescent="0.25">
      <c r="A70358" t="s">
        <v>34407</v>
      </c>
      <c r="B70358" t="s">
        <v>34408</v>
      </c>
    </row>
    <row r="70359" spans="1:2" x14ac:dyDescent="0.25">
      <c r="A70359" t="s">
        <v>34407</v>
      </c>
      <c r="B70359" t="s">
        <v>34408</v>
      </c>
    </row>
    <row r="70360" spans="1:2" x14ac:dyDescent="0.25">
      <c r="A70360" t="s">
        <v>34407</v>
      </c>
      <c r="B70360" t="s">
        <v>34408</v>
      </c>
    </row>
    <row r="70361" spans="1:2" x14ac:dyDescent="0.25">
      <c r="A70361" t="s">
        <v>34407</v>
      </c>
      <c r="B70361" t="s">
        <v>34408</v>
      </c>
    </row>
    <row r="70362" spans="1:2" x14ac:dyDescent="0.25">
      <c r="A70362" t="s">
        <v>34409</v>
      </c>
    </row>
    <row r="70363" spans="1:2" x14ac:dyDescent="0.25">
      <c r="A70363" t="s">
        <v>34409</v>
      </c>
    </row>
    <row r="70364" spans="1:2" x14ac:dyDescent="0.25">
      <c r="A70364" t="s">
        <v>34409</v>
      </c>
    </row>
    <row r="70365" spans="1:2" x14ac:dyDescent="0.25">
      <c r="A70365" t="s">
        <v>34409</v>
      </c>
    </row>
    <row r="70366" spans="1:2" x14ac:dyDescent="0.25">
      <c r="A70366" t="s">
        <v>34409</v>
      </c>
    </row>
    <row r="70367" spans="1:2" x14ac:dyDescent="0.25">
      <c r="A70367" t="s">
        <v>34409</v>
      </c>
    </row>
    <row r="70368" spans="1:2" x14ac:dyDescent="0.25">
      <c r="A70368" t="s">
        <v>34412</v>
      </c>
      <c r="B70368" t="s">
        <v>34413</v>
      </c>
    </row>
    <row r="70369" spans="1:2" x14ac:dyDescent="0.25">
      <c r="A70369" t="s">
        <v>34412</v>
      </c>
      <c r="B70369" t="s">
        <v>34413</v>
      </c>
    </row>
    <row r="70370" spans="1:2" x14ac:dyDescent="0.25">
      <c r="A70370" t="s">
        <v>34412</v>
      </c>
      <c r="B70370" t="s">
        <v>34413</v>
      </c>
    </row>
    <row r="70371" spans="1:2" x14ac:dyDescent="0.25">
      <c r="A70371" t="s">
        <v>34412</v>
      </c>
      <c r="B70371" t="s">
        <v>34413</v>
      </c>
    </row>
    <row r="70372" spans="1:2" x14ac:dyDescent="0.25">
      <c r="A70372" t="s">
        <v>34412</v>
      </c>
      <c r="B70372" t="s">
        <v>34413</v>
      </c>
    </row>
    <row r="70373" spans="1:2" x14ac:dyDescent="0.25">
      <c r="A70373" t="s">
        <v>34412</v>
      </c>
      <c r="B70373" t="s">
        <v>34413</v>
      </c>
    </row>
    <row r="70374" spans="1:2" x14ac:dyDescent="0.25">
      <c r="A70374" t="s">
        <v>34412</v>
      </c>
      <c r="B70374" t="s">
        <v>34413</v>
      </c>
    </row>
    <row r="70375" spans="1:2" x14ac:dyDescent="0.25">
      <c r="A70375" t="s">
        <v>34412</v>
      </c>
      <c r="B70375" t="s">
        <v>34413</v>
      </c>
    </row>
    <row r="70376" spans="1:2" x14ac:dyDescent="0.25">
      <c r="A70376" t="s">
        <v>34412</v>
      </c>
      <c r="B70376" t="s">
        <v>34413</v>
      </c>
    </row>
    <row r="70377" spans="1:2" x14ac:dyDescent="0.25">
      <c r="A70377" t="s">
        <v>34412</v>
      </c>
      <c r="B70377" t="s">
        <v>34413</v>
      </c>
    </row>
    <row r="70378" spans="1:2" x14ac:dyDescent="0.25">
      <c r="A70378" t="s">
        <v>34412</v>
      </c>
      <c r="B70378" t="s">
        <v>34413</v>
      </c>
    </row>
    <row r="70379" spans="1:2" x14ac:dyDescent="0.25">
      <c r="A70379" t="s">
        <v>34412</v>
      </c>
      <c r="B70379" t="s">
        <v>34413</v>
      </c>
    </row>
    <row r="70380" spans="1:2" x14ac:dyDescent="0.25">
      <c r="A70380" t="s">
        <v>34412</v>
      </c>
      <c r="B70380" t="s">
        <v>34413</v>
      </c>
    </row>
    <row r="70381" spans="1:2" x14ac:dyDescent="0.25">
      <c r="A70381" t="s">
        <v>34422</v>
      </c>
      <c r="B70381" t="s">
        <v>34423</v>
      </c>
    </row>
    <row r="70382" spans="1:2" x14ac:dyDescent="0.25">
      <c r="A70382" t="s">
        <v>34422</v>
      </c>
      <c r="B70382" t="s">
        <v>34423</v>
      </c>
    </row>
    <row r="70383" spans="1:2" x14ac:dyDescent="0.25">
      <c r="A70383" t="s">
        <v>34422</v>
      </c>
      <c r="B70383" t="s">
        <v>34423</v>
      </c>
    </row>
    <row r="70384" spans="1:2" x14ac:dyDescent="0.25">
      <c r="A70384" t="s">
        <v>34422</v>
      </c>
      <c r="B70384" t="s">
        <v>34423</v>
      </c>
    </row>
    <row r="70385" spans="1:2" x14ac:dyDescent="0.25">
      <c r="A70385" t="s">
        <v>34422</v>
      </c>
      <c r="B70385" t="s">
        <v>34423</v>
      </c>
    </row>
    <row r="70386" spans="1:2" x14ac:dyDescent="0.25">
      <c r="A70386" t="s">
        <v>34422</v>
      </c>
      <c r="B70386" t="s">
        <v>34423</v>
      </c>
    </row>
    <row r="70387" spans="1:2" x14ac:dyDescent="0.25">
      <c r="A70387" t="s">
        <v>34428</v>
      </c>
      <c r="B70387" t="s">
        <v>34429</v>
      </c>
    </row>
    <row r="70388" spans="1:2" x14ac:dyDescent="0.25">
      <c r="A70388" t="s">
        <v>34428</v>
      </c>
      <c r="B70388" t="s">
        <v>34429</v>
      </c>
    </row>
    <row r="70389" spans="1:2" x14ac:dyDescent="0.25">
      <c r="A70389" t="s">
        <v>34428</v>
      </c>
      <c r="B70389" t="s">
        <v>34429</v>
      </c>
    </row>
    <row r="70390" spans="1:2" x14ac:dyDescent="0.25">
      <c r="A70390" t="s">
        <v>34428</v>
      </c>
      <c r="B70390" t="s">
        <v>34429</v>
      </c>
    </row>
    <row r="70391" spans="1:2" x14ac:dyDescent="0.25">
      <c r="A70391" t="s">
        <v>34428</v>
      </c>
      <c r="B70391" t="s">
        <v>34429</v>
      </c>
    </row>
    <row r="70392" spans="1:2" x14ac:dyDescent="0.25">
      <c r="A70392" t="s">
        <v>34428</v>
      </c>
      <c r="B70392" t="s">
        <v>34429</v>
      </c>
    </row>
    <row r="70393" spans="1:2" x14ac:dyDescent="0.25">
      <c r="A70393" t="s">
        <v>34428</v>
      </c>
      <c r="B70393" t="s">
        <v>34429</v>
      </c>
    </row>
    <row r="70394" spans="1:2" x14ac:dyDescent="0.25">
      <c r="A70394" t="s">
        <v>34428</v>
      </c>
      <c r="B70394" t="s">
        <v>34429</v>
      </c>
    </row>
    <row r="70395" spans="1:2" x14ac:dyDescent="0.25">
      <c r="A70395" t="s">
        <v>34428</v>
      </c>
      <c r="B70395" t="s">
        <v>34429</v>
      </c>
    </row>
    <row r="70396" spans="1:2" x14ac:dyDescent="0.25">
      <c r="A70396" t="s">
        <v>34428</v>
      </c>
      <c r="B70396" t="s">
        <v>34429</v>
      </c>
    </row>
    <row r="70397" spans="1:2" x14ac:dyDescent="0.25">
      <c r="A70397" t="s">
        <v>34428</v>
      </c>
      <c r="B70397" t="s">
        <v>34429</v>
      </c>
    </row>
    <row r="70398" spans="1:2" x14ac:dyDescent="0.25">
      <c r="A70398" t="s">
        <v>34434</v>
      </c>
      <c r="B70398" t="s">
        <v>34435</v>
      </c>
    </row>
    <row r="70399" spans="1:2" x14ac:dyDescent="0.25">
      <c r="A70399" t="s">
        <v>34434</v>
      </c>
      <c r="B70399" t="s">
        <v>34435</v>
      </c>
    </row>
    <row r="70400" spans="1:2" x14ac:dyDescent="0.25">
      <c r="A70400" t="s">
        <v>34437</v>
      </c>
      <c r="B70400" t="s">
        <v>34438</v>
      </c>
    </row>
    <row r="70401" spans="1:2" x14ac:dyDescent="0.25">
      <c r="A70401" t="s">
        <v>34437</v>
      </c>
      <c r="B70401" t="s">
        <v>34438</v>
      </c>
    </row>
    <row r="70402" spans="1:2" x14ac:dyDescent="0.25">
      <c r="A70402" t="s">
        <v>34439</v>
      </c>
      <c r="B70402" t="s">
        <v>34440</v>
      </c>
    </row>
    <row r="70403" spans="1:2" x14ac:dyDescent="0.25">
      <c r="A70403" t="s">
        <v>34439</v>
      </c>
      <c r="B70403" t="s">
        <v>34440</v>
      </c>
    </row>
    <row r="70404" spans="1:2" x14ac:dyDescent="0.25">
      <c r="A70404" t="s">
        <v>34439</v>
      </c>
      <c r="B70404" t="s">
        <v>34440</v>
      </c>
    </row>
    <row r="70405" spans="1:2" x14ac:dyDescent="0.25">
      <c r="A70405" t="s">
        <v>34439</v>
      </c>
      <c r="B70405" t="s">
        <v>34440</v>
      </c>
    </row>
    <row r="70406" spans="1:2" x14ac:dyDescent="0.25">
      <c r="A70406" t="s">
        <v>34439</v>
      </c>
      <c r="B70406" t="s">
        <v>34440</v>
      </c>
    </row>
    <row r="70407" spans="1:2" x14ac:dyDescent="0.25">
      <c r="A70407" t="s">
        <v>34442</v>
      </c>
      <c r="B70407" t="s">
        <v>34443</v>
      </c>
    </row>
    <row r="70408" spans="1:2" x14ac:dyDescent="0.25">
      <c r="A70408" t="s">
        <v>34442</v>
      </c>
      <c r="B70408" t="s">
        <v>34443</v>
      </c>
    </row>
    <row r="70409" spans="1:2" x14ac:dyDescent="0.25">
      <c r="A70409" t="s">
        <v>34442</v>
      </c>
      <c r="B70409" t="s">
        <v>34443</v>
      </c>
    </row>
    <row r="70410" spans="1:2" x14ac:dyDescent="0.25">
      <c r="A70410" t="s">
        <v>34442</v>
      </c>
      <c r="B70410" t="s">
        <v>34443</v>
      </c>
    </row>
    <row r="70411" spans="1:2" x14ac:dyDescent="0.25">
      <c r="A70411" t="s">
        <v>34442</v>
      </c>
      <c r="B70411" t="s">
        <v>34443</v>
      </c>
    </row>
    <row r="70412" spans="1:2" x14ac:dyDescent="0.25">
      <c r="A70412" t="s">
        <v>34442</v>
      </c>
      <c r="B70412" t="s">
        <v>34443</v>
      </c>
    </row>
    <row r="70413" spans="1:2" x14ac:dyDescent="0.25">
      <c r="A70413" t="s">
        <v>34442</v>
      </c>
      <c r="B70413" t="s">
        <v>34443</v>
      </c>
    </row>
    <row r="70414" spans="1:2" x14ac:dyDescent="0.25">
      <c r="A70414" t="s">
        <v>34442</v>
      </c>
      <c r="B70414" t="s">
        <v>34443</v>
      </c>
    </row>
    <row r="70415" spans="1:2" x14ac:dyDescent="0.25">
      <c r="A70415" t="s">
        <v>34442</v>
      </c>
      <c r="B70415" t="s">
        <v>34443</v>
      </c>
    </row>
    <row r="70416" spans="1:2" x14ac:dyDescent="0.25">
      <c r="A70416" t="s">
        <v>34442</v>
      </c>
      <c r="B70416" t="s">
        <v>34443</v>
      </c>
    </row>
    <row r="70417" spans="1:2" x14ac:dyDescent="0.25">
      <c r="A70417" t="s">
        <v>34442</v>
      </c>
      <c r="B70417" t="s">
        <v>34443</v>
      </c>
    </row>
    <row r="70418" spans="1:2" x14ac:dyDescent="0.25">
      <c r="A70418" t="s">
        <v>34455</v>
      </c>
      <c r="B70418" t="s">
        <v>34456</v>
      </c>
    </row>
    <row r="70419" spans="1:2" x14ac:dyDescent="0.25">
      <c r="A70419" t="s">
        <v>34455</v>
      </c>
      <c r="B70419" t="s">
        <v>34456</v>
      </c>
    </row>
    <row r="70420" spans="1:2" x14ac:dyDescent="0.25">
      <c r="A70420" t="s">
        <v>34455</v>
      </c>
      <c r="B70420" t="s">
        <v>34456</v>
      </c>
    </row>
    <row r="70421" spans="1:2" x14ac:dyDescent="0.25">
      <c r="A70421" t="s">
        <v>34455</v>
      </c>
      <c r="B70421" t="s">
        <v>34456</v>
      </c>
    </row>
    <row r="70422" spans="1:2" x14ac:dyDescent="0.25">
      <c r="A70422" t="s">
        <v>34455</v>
      </c>
      <c r="B70422" t="s">
        <v>34456</v>
      </c>
    </row>
    <row r="70423" spans="1:2" x14ac:dyDescent="0.25">
      <c r="A70423" t="s">
        <v>6321</v>
      </c>
      <c r="B70423" t="s">
        <v>34457</v>
      </c>
    </row>
    <row r="70424" spans="1:2" x14ac:dyDescent="0.25">
      <c r="A70424" t="s">
        <v>6321</v>
      </c>
      <c r="B70424" t="s">
        <v>34457</v>
      </c>
    </row>
    <row r="70425" spans="1:2" x14ac:dyDescent="0.25">
      <c r="A70425" t="s">
        <v>6321</v>
      </c>
      <c r="B70425" t="s">
        <v>34457</v>
      </c>
    </row>
    <row r="70426" spans="1:2" x14ac:dyDescent="0.25">
      <c r="A70426" t="s">
        <v>6321</v>
      </c>
      <c r="B70426" t="s">
        <v>34457</v>
      </c>
    </row>
    <row r="70427" spans="1:2" x14ac:dyDescent="0.25">
      <c r="A70427" t="s">
        <v>6321</v>
      </c>
      <c r="B70427" t="s">
        <v>34457</v>
      </c>
    </row>
    <row r="70428" spans="1:2" x14ac:dyDescent="0.25">
      <c r="A70428" t="s">
        <v>34459</v>
      </c>
      <c r="B70428" t="s">
        <v>34460</v>
      </c>
    </row>
    <row r="70429" spans="1:2" x14ac:dyDescent="0.25">
      <c r="A70429" t="s">
        <v>34459</v>
      </c>
      <c r="B70429" t="s">
        <v>34460</v>
      </c>
    </row>
    <row r="70430" spans="1:2" x14ac:dyDescent="0.25">
      <c r="A70430" t="s">
        <v>34459</v>
      </c>
      <c r="B70430" t="s">
        <v>34460</v>
      </c>
    </row>
    <row r="70431" spans="1:2" x14ac:dyDescent="0.25">
      <c r="A70431" t="s">
        <v>34461</v>
      </c>
      <c r="B70431" t="s">
        <v>34462</v>
      </c>
    </row>
    <row r="70432" spans="1:2" x14ac:dyDescent="0.25">
      <c r="A70432" t="s">
        <v>34461</v>
      </c>
      <c r="B70432" t="s">
        <v>34462</v>
      </c>
    </row>
    <row r="70433" spans="1:2" x14ac:dyDescent="0.25">
      <c r="A70433" t="s">
        <v>34461</v>
      </c>
      <c r="B70433" t="s">
        <v>34462</v>
      </c>
    </row>
    <row r="70434" spans="1:2" x14ac:dyDescent="0.25">
      <c r="A70434" t="s">
        <v>34461</v>
      </c>
      <c r="B70434" t="s">
        <v>34462</v>
      </c>
    </row>
    <row r="70435" spans="1:2" x14ac:dyDescent="0.25">
      <c r="A70435" t="s">
        <v>34461</v>
      </c>
      <c r="B70435" t="s">
        <v>34462</v>
      </c>
    </row>
    <row r="70436" spans="1:2" x14ac:dyDescent="0.25">
      <c r="A70436" t="s">
        <v>34461</v>
      </c>
      <c r="B70436" t="s">
        <v>34462</v>
      </c>
    </row>
    <row r="70437" spans="1:2" x14ac:dyDescent="0.25">
      <c r="A70437" t="s">
        <v>34461</v>
      </c>
      <c r="B70437" t="s">
        <v>34462</v>
      </c>
    </row>
    <row r="70438" spans="1:2" x14ac:dyDescent="0.25">
      <c r="A70438" t="s">
        <v>34463</v>
      </c>
      <c r="B70438" t="s">
        <v>34464</v>
      </c>
    </row>
    <row r="70439" spans="1:2" x14ac:dyDescent="0.25">
      <c r="A70439" t="s">
        <v>34463</v>
      </c>
      <c r="B70439" t="s">
        <v>34464</v>
      </c>
    </row>
    <row r="70440" spans="1:2" x14ac:dyDescent="0.25">
      <c r="A70440" t="s">
        <v>34463</v>
      </c>
      <c r="B70440" t="s">
        <v>34464</v>
      </c>
    </row>
    <row r="70441" spans="1:2" x14ac:dyDescent="0.25">
      <c r="A70441" t="s">
        <v>34463</v>
      </c>
      <c r="B70441" t="s">
        <v>34464</v>
      </c>
    </row>
    <row r="70442" spans="1:2" x14ac:dyDescent="0.25">
      <c r="A70442" t="s">
        <v>34463</v>
      </c>
      <c r="B70442" t="s">
        <v>34464</v>
      </c>
    </row>
    <row r="70443" spans="1:2" x14ac:dyDescent="0.25">
      <c r="A70443" t="s">
        <v>34463</v>
      </c>
      <c r="B70443" t="s">
        <v>34464</v>
      </c>
    </row>
    <row r="70444" spans="1:2" x14ac:dyDescent="0.25">
      <c r="A70444" t="s">
        <v>34463</v>
      </c>
      <c r="B70444" t="s">
        <v>34464</v>
      </c>
    </row>
    <row r="70445" spans="1:2" x14ac:dyDescent="0.25">
      <c r="A70445" t="s">
        <v>34463</v>
      </c>
      <c r="B70445" t="s">
        <v>34464</v>
      </c>
    </row>
    <row r="70446" spans="1:2" x14ac:dyDescent="0.25">
      <c r="A70446" t="s">
        <v>16545</v>
      </c>
      <c r="B70446" t="s">
        <v>34465</v>
      </c>
    </row>
    <row r="70447" spans="1:2" x14ac:dyDescent="0.25">
      <c r="A70447" t="s">
        <v>16545</v>
      </c>
      <c r="B70447" t="s">
        <v>34465</v>
      </c>
    </row>
    <row r="70448" spans="1:2" x14ac:dyDescent="0.25">
      <c r="A70448" t="s">
        <v>16545</v>
      </c>
      <c r="B70448" t="s">
        <v>34465</v>
      </c>
    </row>
    <row r="70449" spans="1:2" x14ac:dyDescent="0.25">
      <c r="A70449" t="s">
        <v>16545</v>
      </c>
      <c r="B70449" t="s">
        <v>34465</v>
      </c>
    </row>
    <row r="70450" spans="1:2" x14ac:dyDescent="0.25">
      <c r="A70450" t="s">
        <v>16545</v>
      </c>
      <c r="B70450" t="s">
        <v>34465</v>
      </c>
    </row>
    <row r="70451" spans="1:2" x14ac:dyDescent="0.25">
      <c r="A70451" t="s">
        <v>34466</v>
      </c>
      <c r="B70451" t="s">
        <v>34467</v>
      </c>
    </row>
    <row r="70452" spans="1:2" x14ac:dyDescent="0.25">
      <c r="A70452" t="s">
        <v>34466</v>
      </c>
      <c r="B70452" t="s">
        <v>34467</v>
      </c>
    </row>
    <row r="70453" spans="1:2" x14ac:dyDescent="0.25">
      <c r="A70453" t="s">
        <v>34468</v>
      </c>
      <c r="B70453" t="s">
        <v>34469</v>
      </c>
    </row>
    <row r="70454" spans="1:2" x14ac:dyDescent="0.25">
      <c r="A70454" t="s">
        <v>34468</v>
      </c>
      <c r="B70454" t="s">
        <v>34469</v>
      </c>
    </row>
    <row r="70455" spans="1:2" x14ac:dyDescent="0.25">
      <c r="A70455" t="s">
        <v>34468</v>
      </c>
      <c r="B70455" t="s">
        <v>34469</v>
      </c>
    </row>
    <row r="70456" spans="1:2" x14ac:dyDescent="0.25">
      <c r="A70456" t="s">
        <v>34468</v>
      </c>
      <c r="B70456" t="s">
        <v>34469</v>
      </c>
    </row>
    <row r="70457" spans="1:2" x14ac:dyDescent="0.25">
      <c r="A70457" t="s">
        <v>34468</v>
      </c>
      <c r="B70457" t="s">
        <v>34469</v>
      </c>
    </row>
    <row r="70458" spans="1:2" x14ac:dyDescent="0.25">
      <c r="A70458" t="s">
        <v>34468</v>
      </c>
      <c r="B70458" t="s">
        <v>34469</v>
      </c>
    </row>
    <row r="70459" spans="1:2" x14ac:dyDescent="0.25">
      <c r="A70459" t="s">
        <v>34468</v>
      </c>
      <c r="B70459" t="s">
        <v>34469</v>
      </c>
    </row>
    <row r="70460" spans="1:2" x14ac:dyDescent="0.25">
      <c r="A70460" t="s">
        <v>34468</v>
      </c>
      <c r="B70460" t="s">
        <v>34469</v>
      </c>
    </row>
    <row r="70461" spans="1:2" x14ac:dyDescent="0.25">
      <c r="A70461" t="s">
        <v>34468</v>
      </c>
      <c r="B70461" t="s">
        <v>34469</v>
      </c>
    </row>
    <row r="70462" spans="1:2" x14ac:dyDescent="0.25">
      <c r="A70462" t="s">
        <v>34468</v>
      </c>
      <c r="B70462" t="s">
        <v>34469</v>
      </c>
    </row>
    <row r="70463" spans="1:2" x14ac:dyDescent="0.25">
      <c r="A70463" t="s">
        <v>34468</v>
      </c>
      <c r="B70463" t="s">
        <v>34469</v>
      </c>
    </row>
    <row r="70464" spans="1:2" x14ac:dyDescent="0.25">
      <c r="A70464" t="s">
        <v>1825</v>
      </c>
      <c r="B70464" t="s">
        <v>34481</v>
      </c>
    </row>
    <row r="70465" spans="1:2" x14ac:dyDescent="0.25">
      <c r="A70465" t="s">
        <v>1825</v>
      </c>
      <c r="B70465" t="s">
        <v>34481</v>
      </c>
    </row>
    <row r="70466" spans="1:2" x14ac:dyDescent="0.25">
      <c r="A70466" t="s">
        <v>1825</v>
      </c>
      <c r="B70466" t="s">
        <v>34481</v>
      </c>
    </row>
    <row r="70467" spans="1:2" x14ac:dyDescent="0.25">
      <c r="A70467" t="s">
        <v>1825</v>
      </c>
      <c r="B70467" t="s">
        <v>34481</v>
      </c>
    </row>
    <row r="70468" spans="1:2" x14ac:dyDescent="0.25">
      <c r="A70468" t="s">
        <v>34482</v>
      </c>
      <c r="B70468" t="s">
        <v>34483</v>
      </c>
    </row>
    <row r="70469" spans="1:2" x14ac:dyDescent="0.25">
      <c r="A70469" t="s">
        <v>34482</v>
      </c>
      <c r="B70469" t="s">
        <v>34483</v>
      </c>
    </row>
    <row r="70470" spans="1:2" x14ac:dyDescent="0.25">
      <c r="A70470" t="s">
        <v>34482</v>
      </c>
      <c r="B70470" t="s">
        <v>34483</v>
      </c>
    </row>
    <row r="70471" spans="1:2" x14ac:dyDescent="0.25">
      <c r="A70471" t="s">
        <v>34482</v>
      </c>
      <c r="B70471" t="s">
        <v>34483</v>
      </c>
    </row>
    <row r="70472" spans="1:2" x14ac:dyDescent="0.25">
      <c r="A70472" t="s">
        <v>34482</v>
      </c>
      <c r="B70472" t="s">
        <v>34483</v>
      </c>
    </row>
    <row r="70473" spans="1:2" x14ac:dyDescent="0.25">
      <c r="A70473" t="s">
        <v>34484</v>
      </c>
      <c r="B70473" t="s">
        <v>34485</v>
      </c>
    </row>
    <row r="70474" spans="1:2" x14ac:dyDescent="0.25">
      <c r="A70474" t="s">
        <v>34484</v>
      </c>
      <c r="B70474" t="s">
        <v>34485</v>
      </c>
    </row>
    <row r="70475" spans="1:2" x14ac:dyDescent="0.25">
      <c r="A70475" t="s">
        <v>34484</v>
      </c>
      <c r="B70475" t="s">
        <v>34485</v>
      </c>
    </row>
    <row r="70476" spans="1:2" x14ac:dyDescent="0.25">
      <c r="A70476" t="s">
        <v>34484</v>
      </c>
      <c r="B70476" t="s">
        <v>34485</v>
      </c>
    </row>
    <row r="70477" spans="1:2" x14ac:dyDescent="0.25">
      <c r="A70477" t="s">
        <v>10889</v>
      </c>
    </row>
    <row r="70478" spans="1:2" x14ac:dyDescent="0.25">
      <c r="A70478" t="s">
        <v>10889</v>
      </c>
    </row>
    <row r="70479" spans="1:2" x14ac:dyDescent="0.25">
      <c r="A70479" t="s">
        <v>10889</v>
      </c>
    </row>
    <row r="70480" spans="1:2" x14ac:dyDescent="0.25">
      <c r="A70480" t="s">
        <v>10889</v>
      </c>
    </row>
    <row r="70481" spans="1:2" x14ac:dyDescent="0.25">
      <c r="A70481" t="s">
        <v>10889</v>
      </c>
    </row>
    <row r="70482" spans="1:2" x14ac:dyDescent="0.25">
      <c r="A70482" t="s">
        <v>10889</v>
      </c>
    </row>
    <row r="70483" spans="1:2" x14ac:dyDescent="0.25">
      <c r="A70483" t="s">
        <v>34486</v>
      </c>
    </row>
    <row r="70484" spans="1:2" x14ac:dyDescent="0.25">
      <c r="A70484" t="s">
        <v>34486</v>
      </c>
    </row>
    <row r="70485" spans="1:2" x14ac:dyDescent="0.25">
      <c r="A70485" t="s">
        <v>34487</v>
      </c>
    </row>
    <row r="70486" spans="1:2" x14ac:dyDescent="0.25">
      <c r="A70486" t="s">
        <v>34487</v>
      </c>
    </row>
    <row r="70487" spans="1:2" x14ac:dyDescent="0.25">
      <c r="A70487" t="s">
        <v>34487</v>
      </c>
    </row>
    <row r="70488" spans="1:2" x14ac:dyDescent="0.25">
      <c r="A70488" t="s">
        <v>7067</v>
      </c>
      <c r="B70488" t="s">
        <v>7068</v>
      </c>
    </row>
    <row r="70489" spans="1:2" x14ac:dyDescent="0.25">
      <c r="A70489" t="s">
        <v>7067</v>
      </c>
      <c r="B70489" t="s">
        <v>7068</v>
      </c>
    </row>
    <row r="70490" spans="1:2" x14ac:dyDescent="0.25">
      <c r="A70490" t="s">
        <v>7067</v>
      </c>
      <c r="B70490" t="s">
        <v>7068</v>
      </c>
    </row>
    <row r="70491" spans="1:2" x14ac:dyDescent="0.25">
      <c r="A70491" t="s">
        <v>7067</v>
      </c>
      <c r="B70491" t="s">
        <v>7068</v>
      </c>
    </row>
    <row r="70492" spans="1:2" x14ac:dyDescent="0.25">
      <c r="A70492" t="s">
        <v>7067</v>
      </c>
      <c r="B70492" t="s">
        <v>7068</v>
      </c>
    </row>
    <row r="70493" spans="1:2" x14ac:dyDescent="0.25">
      <c r="A70493" t="s">
        <v>7067</v>
      </c>
      <c r="B70493" t="s">
        <v>7068</v>
      </c>
    </row>
    <row r="70494" spans="1:2" x14ac:dyDescent="0.25">
      <c r="A70494" t="s">
        <v>7067</v>
      </c>
      <c r="B70494" t="s">
        <v>7068</v>
      </c>
    </row>
    <row r="70495" spans="1:2" x14ac:dyDescent="0.25">
      <c r="A70495" t="s">
        <v>7067</v>
      </c>
      <c r="B70495" t="s">
        <v>7068</v>
      </c>
    </row>
    <row r="70496" spans="1:2" x14ac:dyDescent="0.25">
      <c r="A70496" t="s">
        <v>34488</v>
      </c>
      <c r="B70496" t="s">
        <v>34489</v>
      </c>
    </row>
    <row r="70497" spans="1:2" x14ac:dyDescent="0.25">
      <c r="A70497" t="s">
        <v>34488</v>
      </c>
      <c r="B70497" t="s">
        <v>34489</v>
      </c>
    </row>
    <row r="70498" spans="1:2" x14ac:dyDescent="0.25">
      <c r="A70498" t="s">
        <v>34488</v>
      </c>
      <c r="B70498" t="s">
        <v>34489</v>
      </c>
    </row>
    <row r="70499" spans="1:2" x14ac:dyDescent="0.25">
      <c r="A70499" t="s">
        <v>34488</v>
      </c>
      <c r="B70499" t="s">
        <v>34489</v>
      </c>
    </row>
    <row r="70500" spans="1:2" x14ac:dyDescent="0.25">
      <c r="A70500" t="s">
        <v>34488</v>
      </c>
      <c r="B70500" t="s">
        <v>34489</v>
      </c>
    </row>
    <row r="70501" spans="1:2" x14ac:dyDescent="0.25">
      <c r="A70501" t="s">
        <v>34488</v>
      </c>
      <c r="B70501" t="s">
        <v>34489</v>
      </c>
    </row>
    <row r="70502" spans="1:2" x14ac:dyDescent="0.25">
      <c r="A70502" t="s">
        <v>34488</v>
      </c>
      <c r="B70502" t="s">
        <v>34489</v>
      </c>
    </row>
    <row r="70503" spans="1:2" x14ac:dyDescent="0.25">
      <c r="A70503" t="s">
        <v>34496</v>
      </c>
      <c r="B70503" t="s">
        <v>34497</v>
      </c>
    </row>
    <row r="70504" spans="1:2" x14ac:dyDescent="0.25">
      <c r="A70504" t="s">
        <v>34496</v>
      </c>
      <c r="B70504" t="s">
        <v>34497</v>
      </c>
    </row>
    <row r="70505" spans="1:2" x14ac:dyDescent="0.25">
      <c r="A70505" t="s">
        <v>34499</v>
      </c>
      <c r="B70505" t="s">
        <v>34500</v>
      </c>
    </row>
    <row r="70506" spans="1:2" x14ac:dyDescent="0.25">
      <c r="A70506" t="s">
        <v>34499</v>
      </c>
      <c r="B70506" t="s">
        <v>34500</v>
      </c>
    </row>
    <row r="70507" spans="1:2" x14ac:dyDescent="0.25">
      <c r="A70507" t="s">
        <v>34499</v>
      </c>
      <c r="B70507" t="s">
        <v>34500</v>
      </c>
    </row>
    <row r="70508" spans="1:2" x14ac:dyDescent="0.25">
      <c r="A70508" t="s">
        <v>34499</v>
      </c>
      <c r="B70508" t="s">
        <v>34500</v>
      </c>
    </row>
    <row r="70509" spans="1:2" x14ac:dyDescent="0.25">
      <c r="A70509" t="s">
        <v>34499</v>
      </c>
      <c r="B70509" t="s">
        <v>34500</v>
      </c>
    </row>
    <row r="70510" spans="1:2" x14ac:dyDescent="0.25">
      <c r="A70510" t="s">
        <v>34502</v>
      </c>
      <c r="B70510" t="s">
        <v>34503</v>
      </c>
    </row>
    <row r="70511" spans="1:2" x14ac:dyDescent="0.25">
      <c r="A70511" t="s">
        <v>34502</v>
      </c>
      <c r="B70511" t="s">
        <v>34503</v>
      </c>
    </row>
    <row r="70512" spans="1:2" x14ac:dyDescent="0.25">
      <c r="A70512" t="s">
        <v>34502</v>
      </c>
      <c r="B70512" t="s">
        <v>34503</v>
      </c>
    </row>
    <row r="70513" spans="1:2" x14ac:dyDescent="0.25">
      <c r="A70513" t="s">
        <v>34502</v>
      </c>
      <c r="B70513" t="s">
        <v>34503</v>
      </c>
    </row>
    <row r="70514" spans="1:2" x14ac:dyDescent="0.25">
      <c r="A70514" t="s">
        <v>34502</v>
      </c>
      <c r="B70514" t="s">
        <v>34503</v>
      </c>
    </row>
    <row r="70515" spans="1:2" x14ac:dyDescent="0.25">
      <c r="A70515" t="s">
        <v>34502</v>
      </c>
      <c r="B70515" t="s">
        <v>34503</v>
      </c>
    </row>
    <row r="70516" spans="1:2" x14ac:dyDescent="0.25">
      <c r="A70516" t="s">
        <v>34504</v>
      </c>
      <c r="B70516" t="s">
        <v>34505</v>
      </c>
    </row>
    <row r="70517" spans="1:2" x14ac:dyDescent="0.25">
      <c r="A70517" t="s">
        <v>34504</v>
      </c>
      <c r="B70517" t="s">
        <v>34505</v>
      </c>
    </row>
    <row r="70518" spans="1:2" x14ac:dyDescent="0.25">
      <c r="A70518" t="s">
        <v>34504</v>
      </c>
      <c r="B70518" t="s">
        <v>34505</v>
      </c>
    </row>
    <row r="70519" spans="1:2" x14ac:dyDescent="0.25">
      <c r="A70519" t="s">
        <v>34504</v>
      </c>
      <c r="B70519" t="s">
        <v>34505</v>
      </c>
    </row>
    <row r="70520" spans="1:2" x14ac:dyDescent="0.25">
      <c r="A70520" t="s">
        <v>34504</v>
      </c>
      <c r="B70520" t="s">
        <v>34505</v>
      </c>
    </row>
    <row r="70521" spans="1:2" x14ac:dyDescent="0.25">
      <c r="A70521" t="s">
        <v>34504</v>
      </c>
      <c r="B70521" t="s">
        <v>34505</v>
      </c>
    </row>
    <row r="70522" spans="1:2" x14ac:dyDescent="0.25">
      <c r="A70522" t="s">
        <v>34504</v>
      </c>
      <c r="B70522" t="s">
        <v>34505</v>
      </c>
    </row>
    <row r="70523" spans="1:2" x14ac:dyDescent="0.25">
      <c r="A70523" t="s">
        <v>34504</v>
      </c>
      <c r="B70523" t="s">
        <v>34505</v>
      </c>
    </row>
    <row r="70524" spans="1:2" x14ac:dyDescent="0.25">
      <c r="A70524" t="s">
        <v>34504</v>
      </c>
      <c r="B70524" t="s">
        <v>34505</v>
      </c>
    </row>
    <row r="70525" spans="1:2" x14ac:dyDescent="0.25">
      <c r="A70525" t="s">
        <v>34514</v>
      </c>
      <c r="B70525" t="s">
        <v>34515</v>
      </c>
    </row>
    <row r="70526" spans="1:2" x14ac:dyDescent="0.25">
      <c r="A70526" t="s">
        <v>34514</v>
      </c>
      <c r="B70526" t="s">
        <v>34515</v>
      </c>
    </row>
    <row r="70527" spans="1:2" x14ac:dyDescent="0.25">
      <c r="A70527" t="s">
        <v>34514</v>
      </c>
      <c r="B70527" t="s">
        <v>34515</v>
      </c>
    </row>
    <row r="70528" spans="1:2" x14ac:dyDescent="0.25">
      <c r="A70528" t="s">
        <v>34514</v>
      </c>
      <c r="B70528" t="s">
        <v>34515</v>
      </c>
    </row>
    <row r="70529" spans="1:2" x14ac:dyDescent="0.25">
      <c r="A70529" t="s">
        <v>34514</v>
      </c>
      <c r="B70529" t="s">
        <v>34515</v>
      </c>
    </row>
    <row r="70530" spans="1:2" x14ac:dyDescent="0.25">
      <c r="A70530" t="s">
        <v>34514</v>
      </c>
      <c r="B70530" t="s">
        <v>34515</v>
      </c>
    </row>
    <row r="70531" spans="1:2" x14ac:dyDescent="0.25">
      <c r="A70531" t="s">
        <v>34514</v>
      </c>
      <c r="B70531" t="s">
        <v>34515</v>
      </c>
    </row>
    <row r="70532" spans="1:2" x14ac:dyDescent="0.25">
      <c r="A70532" t="s">
        <v>34514</v>
      </c>
      <c r="B70532" t="s">
        <v>34515</v>
      </c>
    </row>
    <row r="70533" spans="1:2" x14ac:dyDescent="0.25">
      <c r="A70533" t="s">
        <v>34514</v>
      </c>
      <c r="B70533" t="s">
        <v>34515</v>
      </c>
    </row>
    <row r="70534" spans="1:2" x14ac:dyDescent="0.25">
      <c r="A70534" t="s">
        <v>34516</v>
      </c>
    </row>
    <row r="70535" spans="1:2" x14ac:dyDescent="0.25">
      <c r="A70535" t="s">
        <v>34516</v>
      </c>
    </row>
    <row r="70536" spans="1:2" x14ac:dyDescent="0.25">
      <c r="A70536" t="s">
        <v>34516</v>
      </c>
    </row>
    <row r="70537" spans="1:2" x14ac:dyDescent="0.25">
      <c r="A70537" t="s">
        <v>34516</v>
      </c>
    </row>
    <row r="70538" spans="1:2" x14ac:dyDescent="0.25">
      <c r="A70538" t="s">
        <v>34516</v>
      </c>
    </row>
    <row r="70539" spans="1:2" x14ac:dyDescent="0.25">
      <c r="A70539" t="s">
        <v>34516</v>
      </c>
    </row>
    <row r="70540" spans="1:2" x14ac:dyDescent="0.25">
      <c r="A70540" t="s">
        <v>34516</v>
      </c>
    </row>
    <row r="70541" spans="1:2" x14ac:dyDescent="0.25">
      <c r="A70541" t="s">
        <v>34517</v>
      </c>
      <c r="B70541" t="s">
        <v>34518</v>
      </c>
    </row>
    <row r="70542" spans="1:2" x14ac:dyDescent="0.25">
      <c r="A70542" t="s">
        <v>34517</v>
      </c>
      <c r="B70542" t="s">
        <v>34518</v>
      </c>
    </row>
    <row r="70543" spans="1:2" x14ac:dyDescent="0.25">
      <c r="A70543" t="s">
        <v>34517</v>
      </c>
      <c r="B70543" t="s">
        <v>34518</v>
      </c>
    </row>
    <row r="70544" spans="1:2" x14ac:dyDescent="0.25">
      <c r="A70544" t="s">
        <v>34517</v>
      </c>
      <c r="B70544" t="s">
        <v>34518</v>
      </c>
    </row>
    <row r="70545" spans="1:2" x14ac:dyDescent="0.25">
      <c r="A70545" t="s">
        <v>34517</v>
      </c>
      <c r="B70545" t="s">
        <v>34518</v>
      </c>
    </row>
    <row r="70546" spans="1:2" x14ac:dyDescent="0.25">
      <c r="A70546" t="s">
        <v>34520</v>
      </c>
      <c r="B70546" t="s">
        <v>34521</v>
      </c>
    </row>
    <row r="70547" spans="1:2" x14ac:dyDescent="0.25">
      <c r="A70547" t="s">
        <v>34520</v>
      </c>
      <c r="B70547" t="s">
        <v>34521</v>
      </c>
    </row>
    <row r="70548" spans="1:2" x14ac:dyDescent="0.25">
      <c r="A70548" t="s">
        <v>34520</v>
      </c>
      <c r="B70548" t="s">
        <v>34521</v>
      </c>
    </row>
    <row r="70549" spans="1:2" x14ac:dyDescent="0.25">
      <c r="A70549" t="s">
        <v>34520</v>
      </c>
      <c r="B70549" t="s">
        <v>34521</v>
      </c>
    </row>
    <row r="70550" spans="1:2" x14ac:dyDescent="0.25">
      <c r="A70550" t="s">
        <v>34520</v>
      </c>
      <c r="B70550" t="s">
        <v>34521</v>
      </c>
    </row>
    <row r="70551" spans="1:2" x14ac:dyDescent="0.25">
      <c r="A70551" t="s">
        <v>34522</v>
      </c>
      <c r="B70551" t="s">
        <v>34523</v>
      </c>
    </row>
    <row r="70552" spans="1:2" x14ac:dyDescent="0.25">
      <c r="A70552" t="s">
        <v>34522</v>
      </c>
      <c r="B70552" t="s">
        <v>34523</v>
      </c>
    </row>
    <row r="70553" spans="1:2" x14ac:dyDescent="0.25">
      <c r="A70553" t="s">
        <v>34524</v>
      </c>
      <c r="B70553" t="s">
        <v>34525</v>
      </c>
    </row>
    <row r="70554" spans="1:2" x14ac:dyDescent="0.25">
      <c r="A70554" t="s">
        <v>34524</v>
      </c>
      <c r="B70554" t="s">
        <v>34525</v>
      </c>
    </row>
    <row r="70555" spans="1:2" x14ac:dyDescent="0.25">
      <c r="A70555" t="s">
        <v>34526</v>
      </c>
      <c r="B70555" t="s">
        <v>34527</v>
      </c>
    </row>
    <row r="70556" spans="1:2" x14ac:dyDescent="0.25">
      <c r="A70556" t="s">
        <v>34526</v>
      </c>
      <c r="B70556" t="s">
        <v>34527</v>
      </c>
    </row>
    <row r="70557" spans="1:2" x14ac:dyDescent="0.25">
      <c r="A70557" t="s">
        <v>34526</v>
      </c>
      <c r="B70557" t="s">
        <v>34527</v>
      </c>
    </row>
    <row r="70558" spans="1:2" x14ac:dyDescent="0.25">
      <c r="A70558" t="s">
        <v>34526</v>
      </c>
      <c r="B70558" t="s">
        <v>34527</v>
      </c>
    </row>
    <row r="70559" spans="1:2" x14ac:dyDescent="0.25">
      <c r="A70559" t="s">
        <v>34526</v>
      </c>
      <c r="B70559" t="s">
        <v>34527</v>
      </c>
    </row>
    <row r="70560" spans="1:2" x14ac:dyDescent="0.25">
      <c r="A70560" t="s">
        <v>34526</v>
      </c>
      <c r="B70560" t="s">
        <v>34527</v>
      </c>
    </row>
    <row r="70561" spans="1:2" x14ac:dyDescent="0.25">
      <c r="A70561" t="s">
        <v>34526</v>
      </c>
      <c r="B70561" t="s">
        <v>34527</v>
      </c>
    </row>
    <row r="70562" spans="1:2" x14ac:dyDescent="0.25">
      <c r="A70562" t="s">
        <v>34526</v>
      </c>
      <c r="B70562" t="s">
        <v>34527</v>
      </c>
    </row>
    <row r="70563" spans="1:2" x14ac:dyDescent="0.25">
      <c r="A70563" t="s">
        <v>34534</v>
      </c>
    </row>
    <row r="70564" spans="1:2" x14ac:dyDescent="0.25">
      <c r="A70564" t="s">
        <v>34534</v>
      </c>
    </row>
    <row r="70565" spans="1:2" x14ac:dyDescent="0.25">
      <c r="A70565" t="s">
        <v>34534</v>
      </c>
    </row>
    <row r="70566" spans="1:2" x14ac:dyDescent="0.25">
      <c r="A70566" t="s">
        <v>34534</v>
      </c>
    </row>
    <row r="70567" spans="1:2" x14ac:dyDescent="0.25">
      <c r="A70567" t="s">
        <v>34534</v>
      </c>
    </row>
    <row r="70568" spans="1:2" x14ac:dyDescent="0.25">
      <c r="A70568" t="s">
        <v>34534</v>
      </c>
    </row>
    <row r="70569" spans="1:2" x14ac:dyDescent="0.25">
      <c r="A70569" t="s">
        <v>34534</v>
      </c>
    </row>
    <row r="70570" spans="1:2" x14ac:dyDescent="0.25">
      <c r="A70570" t="s">
        <v>34534</v>
      </c>
    </row>
    <row r="70571" spans="1:2" x14ac:dyDescent="0.25">
      <c r="A70571" t="s">
        <v>34534</v>
      </c>
    </row>
    <row r="70572" spans="1:2" x14ac:dyDescent="0.25">
      <c r="A70572" t="s">
        <v>34535</v>
      </c>
    </row>
    <row r="70573" spans="1:2" x14ac:dyDescent="0.25">
      <c r="A70573" t="s">
        <v>34535</v>
      </c>
    </row>
    <row r="70574" spans="1:2" x14ac:dyDescent="0.25">
      <c r="A70574" t="s">
        <v>34535</v>
      </c>
    </row>
    <row r="70575" spans="1:2" x14ac:dyDescent="0.25">
      <c r="A70575" t="s">
        <v>34535</v>
      </c>
    </row>
    <row r="70576" spans="1:2" x14ac:dyDescent="0.25">
      <c r="A70576" t="s">
        <v>20754</v>
      </c>
    </row>
    <row r="70577" spans="1:2" x14ac:dyDescent="0.25">
      <c r="A70577" t="s">
        <v>20754</v>
      </c>
    </row>
    <row r="70578" spans="1:2" x14ac:dyDescent="0.25">
      <c r="A70578" t="s">
        <v>20754</v>
      </c>
    </row>
    <row r="70579" spans="1:2" x14ac:dyDescent="0.25">
      <c r="A70579" t="s">
        <v>20754</v>
      </c>
    </row>
    <row r="70580" spans="1:2" x14ac:dyDescent="0.25">
      <c r="A70580" t="s">
        <v>20754</v>
      </c>
    </row>
    <row r="70581" spans="1:2" x14ac:dyDescent="0.25">
      <c r="A70581" t="s">
        <v>20754</v>
      </c>
    </row>
    <row r="70582" spans="1:2" x14ac:dyDescent="0.25">
      <c r="A70582" t="s">
        <v>20754</v>
      </c>
    </row>
    <row r="70583" spans="1:2" x14ac:dyDescent="0.25">
      <c r="A70583" t="s">
        <v>20754</v>
      </c>
    </row>
    <row r="70584" spans="1:2" x14ac:dyDescent="0.25">
      <c r="A70584" t="s">
        <v>34536</v>
      </c>
      <c r="B70584" t="s">
        <v>34537</v>
      </c>
    </row>
    <row r="70585" spans="1:2" x14ac:dyDescent="0.25">
      <c r="A70585" t="s">
        <v>34536</v>
      </c>
      <c r="B70585" t="s">
        <v>34537</v>
      </c>
    </row>
    <row r="70586" spans="1:2" x14ac:dyDescent="0.25">
      <c r="A70586" t="s">
        <v>34536</v>
      </c>
      <c r="B70586" t="s">
        <v>34537</v>
      </c>
    </row>
    <row r="70587" spans="1:2" x14ac:dyDescent="0.25">
      <c r="A70587" t="s">
        <v>34539</v>
      </c>
      <c r="B70587" t="s">
        <v>34540</v>
      </c>
    </row>
    <row r="70588" spans="1:2" x14ac:dyDescent="0.25">
      <c r="A70588" t="s">
        <v>34539</v>
      </c>
      <c r="B70588" t="s">
        <v>34540</v>
      </c>
    </row>
    <row r="70589" spans="1:2" x14ac:dyDescent="0.25">
      <c r="A70589" t="s">
        <v>34539</v>
      </c>
      <c r="B70589" t="s">
        <v>34540</v>
      </c>
    </row>
    <row r="70590" spans="1:2" x14ac:dyDescent="0.25">
      <c r="A70590" t="s">
        <v>34539</v>
      </c>
      <c r="B70590" t="s">
        <v>34540</v>
      </c>
    </row>
    <row r="70591" spans="1:2" x14ac:dyDescent="0.25">
      <c r="A70591" t="s">
        <v>34539</v>
      </c>
      <c r="B70591" t="s">
        <v>34540</v>
      </c>
    </row>
    <row r="70592" spans="1:2" x14ac:dyDescent="0.25">
      <c r="A70592" t="s">
        <v>34543</v>
      </c>
      <c r="B70592" t="s">
        <v>34544</v>
      </c>
    </row>
    <row r="70593" spans="1:2" x14ac:dyDescent="0.25">
      <c r="A70593" t="s">
        <v>34543</v>
      </c>
      <c r="B70593" t="s">
        <v>34544</v>
      </c>
    </row>
    <row r="70594" spans="1:2" x14ac:dyDescent="0.25">
      <c r="A70594" t="s">
        <v>34543</v>
      </c>
      <c r="B70594" t="s">
        <v>34544</v>
      </c>
    </row>
    <row r="70595" spans="1:2" x14ac:dyDescent="0.25">
      <c r="A70595" t="s">
        <v>34546</v>
      </c>
      <c r="B70595" t="s">
        <v>34547</v>
      </c>
    </row>
    <row r="70596" spans="1:2" x14ac:dyDescent="0.25">
      <c r="A70596" t="s">
        <v>34546</v>
      </c>
      <c r="B70596" t="s">
        <v>34547</v>
      </c>
    </row>
    <row r="70597" spans="1:2" x14ac:dyDescent="0.25">
      <c r="A70597" t="s">
        <v>34546</v>
      </c>
      <c r="B70597" t="s">
        <v>34547</v>
      </c>
    </row>
    <row r="70598" spans="1:2" x14ac:dyDescent="0.25">
      <c r="A70598" t="s">
        <v>34546</v>
      </c>
      <c r="B70598" t="s">
        <v>34547</v>
      </c>
    </row>
    <row r="70599" spans="1:2" x14ac:dyDescent="0.25">
      <c r="A70599" t="s">
        <v>34548</v>
      </c>
      <c r="B70599" t="s">
        <v>34549</v>
      </c>
    </row>
    <row r="70600" spans="1:2" x14ac:dyDescent="0.25">
      <c r="A70600" t="s">
        <v>34548</v>
      </c>
      <c r="B70600" t="s">
        <v>34549</v>
      </c>
    </row>
    <row r="70601" spans="1:2" x14ac:dyDescent="0.25">
      <c r="A70601" t="s">
        <v>34548</v>
      </c>
      <c r="B70601" t="s">
        <v>34549</v>
      </c>
    </row>
    <row r="70602" spans="1:2" x14ac:dyDescent="0.25">
      <c r="A70602" t="s">
        <v>34548</v>
      </c>
      <c r="B70602" t="s">
        <v>34549</v>
      </c>
    </row>
    <row r="70603" spans="1:2" x14ac:dyDescent="0.25">
      <c r="A70603" t="s">
        <v>34548</v>
      </c>
      <c r="B70603" t="s">
        <v>34549</v>
      </c>
    </row>
    <row r="70604" spans="1:2" x14ac:dyDescent="0.25">
      <c r="A70604" t="s">
        <v>34548</v>
      </c>
      <c r="B70604" t="s">
        <v>34549</v>
      </c>
    </row>
    <row r="70605" spans="1:2" x14ac:dyDescent="0.25">
      <c r="A70605" t="s">
        <v>34548</v>
      </c>
      <c r="B70605" t="s">
        <v>34549</v>
      </c>
    </row>
    <row r="70606" spans="1:2" x14ac:dyDescent="0.25">
      <c r="A70606" t="s">
        <v>34550</v>
      </c>
      <c r="B70606" t="s">
        <v>34551</v>
      </c>
    </row>
    <row r="70607" spans="1:2" x14ac:dyDescent="0.25">
      <c r="A70607" t="s">
        <v>34550</v>
      </c>
      <c r="B70607" t="s">
        <v>34551</v>
      </c>
    </row>
    <row r="70608" spans="1:2" x14ac:dyDescent="0.25">
      <c r="A70608" t="s">
        <v>34550</v>
      </c>
      <c r="B70608" t="s">
        <v>34551</v>
      </c>
    </row>
    <row r="70609" spans="1:2" x14ac:dyDescent="0.25">
      <c r="A70609" t="s">
        <v>34550</v>
      </c>
      <c r="B70609" t="s">
        <v>34551</v>
      </c>
    </row>
    <row r="70610" spans="1:2" x14ac:dyDescent="0.25">
      <c r="A70610" t="s">
        <v>34553</v>
      </c>
      <c r="B70610" t="s">
        <v>34554</v>
      </c>
    </row>
    <row r="70611" spans="1:2" x14ac:dyDescent="0.25">
      <c r="A70611" t="s">
        <v>34553</v>
      </c>
      <c r="B70611" t="s">
        <v>34554</v>
      </c>
    </row>
    <row r="70612" spans="1:2" x14ac:dyDescent="0.25">
      <c r="A70612" t="s">
        <v>34553</v>
      </c>
      <c r="B70612" t="s">
        <v>34554</v>
      </c>
    </row>
    <row r="70613" spans="1:2" x14ac:dyDescent="0.25">
      <c r="A70613" t="s">
        <v>34553</v>
      </c>
      <c r="B70613" t="s">
        <v>34554</v>
      </c>
    </row>
    <row r="70614" spans="1:2" x14ac:dyDescent="0.25">
      <c r="A70614" t="s">
        <v>34553</v>
      </c>
      <c r="B70614" t="s">
        <v>34554</v>
      </c>
    </row>
    <row r="70615" spans="1:2" x14ac:dyDescent="0.25">
      <c r="A70615" t="s">
        <v>34553</v>
      </c>
      <c r="B70615" t="s">
        <v>34554</v>
      </c>
    </row>
    <row r="70616" spans="1:2" x14ac:dyDescent="0.25">
      <c r="A70616" t="s">
        <v>13380</v>
      </c>
      <c r="B70616" t="s">
        <v>13381</v>
      </c>
    </row>
    <row r="70617" spans="1:2" x14ac:dyDescent="0.25">
      <c r="A70617" t="s">
        <v>13380</v>
      </c>
      <c r="B70617" t="s">
        <v>13381</v>
      </c>
    </row>
    <row r="70618" spans="1:2" x14ac:dyDescent="0.25">
      <c r="A70618" t="s">
        <v>34557</v>
      </c>
      <c r="B70618" t="s">
        <v>34558</v>
      </c>
    </row>
    <row r="70619" spans="1:2" x14ac:dyDescent="0.25">
      <c r="A70619" t="s">
        <v>34557</v>
      </c>
      <c r="B70619" t="s">
        <v>34558</v>
      </c>
    </row>
    <row r="70620" spans="1:2" x14ac:dyDescent="0.25">
      <c r="A70620" t="s">
        <v>34557</v>
      </c>
      <c r="B70620" t="s">
        <v>34558</v>
      </c>
    </row>
    <row r="70621" spans="1:2" x14ac:dyDescent="0.25">
      <c r="A70621" t="s">
        <v>34557</v>
      </c>
      <c r="B70621" t="s">
        <v>34558</v>
      </c>
    </row>
    <row r="70622" spans="1:2" x14ac:dyDescent="0.25">
      <c r="A70622" t="s">
        <v>34557</v>
      </c>
      <c r="B70622" t="s">
        <v>34558</v>
      </c>
    </row>
    <row r="70623" spans="1:2" x14ac:dyDescent="0.25">
      <c r="A70623" t="s">
        <v>34557</v>
      </c>
      <c r="B70623" t="s">
        <v>34558</v>
      </c>
    </row>
    <row r="70624" spans="1:2" x14ac:dyDescent="0.25">
      <c r="A70624" t="s">
        <v>34557</v>
      </c>
      <c r="B70624" t="s">
        <v>34558</v>
      </c>
    </row>
    <row r="70625" spans="1:2" x14ac:dyDescent="0.25">
      <c r="A70625" t="s">
        <v>34561</v>
      </c>
      <c r="B70625" t="s">
        <v>34562</v>
      </c>
    </row>
    <row r="70626" spans="1:2" x14ac:dyDescent="0.25">
      <c r="A70626" t="s">
        <v>34561</v>
      </c>
      <c r="B70626" t="s">
        <v>34562</v>
      </c>
    </row>
    <row r="70627" spans="1:2" x14ac:dyDescent="0.25">
      <c r="A70627" t="s">
        <v>34561</v>
      </c>
      <c r="B70627" t="s">
        <v>34562</v>
      </c>
    </row>
    <row r="70628" spans="1:2" x14ac:dyDescent="0.25">
      <c r="A70628" t="s">
        <v>34561</v>
      </c>
      <c r="B70628" t="s">
        <v>34562</v>
      </c>
    </row>
    <row r="70629" spans="1:2" x14ac:dyDescent="0.25">
      <c r="A70629" t="s">
        <v>34561</v>
      </c>
      <c r="B70629" t="s">
        <v>34562</v>
      </c>
    </row>
    <row r="70630" spans="1:2" x14ac:dyDescent="0.25">
      <c r="A70630" t="s">
        <v>34561</v>
      </c>
      <c r="B70630" t="s">
        <v>34562</v>
      </c>
    </row>
    <row r="70631" spans="1:2" x14ac:dyDescent="0.25">
      <c r="A70631" t="s">
        <v>34561</v>
      </c>
      <c r="B70631" t="s">
        <v>34562</v>
      </c>
    </row>
    <row r="70632" spans="1:2" x14ac:dyDescent="0.25">
      <c r="A70632" t="s">
        <v>34561</v>
      </c>
      <c r="B70632" t="s">
        <v>34562</v>
      </c>
    </row>
    <row r="70633" spans="1:2" x14ac:dyDescent="0.25">
      <c r="A70633" t="s">
        <v>34561</v>
      </c>
      <c r="B70633" t="s">
        <v>34562</v>
      </c>
    </row>
    <row r="70634" spans="1:2" x14ac:dyDescent="0.25">
      <c r="A70634" t="s">
        <v>34561</v>
      </c>
      <c r="B70634" t="s">
        <v>34562</v>
      </c>
    </row>
    <row r="70635" spans="1:2" x14ac:dyDescent="0.25">
      <c r="A70635" t="s">
        <v>23469</v>
      </c>
      <c r="B70635" t="s">
        <v>23470</v>
      </c>
    </row>
    <row r="70636" spans="1:2" x14ac:dyDescent="0.25">
      <c r="A70636" t="s">
        <v>23469</v>
      </c>
      <c r="B70636" t="s">
        <v>23470</v>
      </c>
    </row>
    <row r="70637" spans="1:2" x14ac:dyDescent="0.25">
      <c r="A70637" t="s">
        <v>23469</v>
      </c>
      <c r="B70637" t="s">
        <v>23470</v>
      </c>
    </row>
    <row r="70638" spans="1:2" x14ac:dyDescent="0.25">
      <c r="A70638" t="s">
        <v>23469</v>
      </c>
      <c r="B70638" t="s">
        <v>23470</v>
      </c>
    </row>
    <row r="70639" spans="1:2" x14ac:dyDescent="0.25">
      <c r="A70639" t="s">
        <v>23469</v>
      </c>
      <c r="B70639" t="s">
        <v>23470</v>
      </c>
    </row>
    <row r="70640" spans="1:2" x14ac:dyDescent="0.25">
      <c r="A70640" t="s">
        <v>23469</v>
      </c>
      <c r="B70640" t="s">
        <v>23470</v>
      </c>
    </row>
    <row r="70641" spans="1:2" x14ac:dyDescent="0.25">
      <c r="A70641" t="s">
        <v>23469</v>
      </c>
      <c r="B70641" t="s">
        <v>23470</v>
      </c>
    </row>
    <row r="70642" spans="1:2" x14ac:dyDescent="0.25">
      <c r="A70642" t="s">
        <v>23469</v>
      </c>
      <c r="B70642" t="s">
        <v>23470</v>
      </c>
    </row>
    <row r="70643" spans="1:2" x14ac:dyDescent="0.25">
      <c r="A70643" t="s">
        <v>23469</v>
      </c>
      <c r="B70643" t="s">
        <v>23470</v>
      </c>
    </row>
    <row r="70644" spans="1:2" x14ac:dyDescent="0.25">
      <c r="A70644" t="s">
        <v>23469</v>
      </c>
      <c r="B70644" t="s">
        <v>23470</v>
      </c>
    </row>
    <row r="70645" spans="1:2" x14ac:dyDescent="0.25">
      <c r="A70645" t="s">
        <v>34579</v>
      </c>
      <c r="B70645" t="s">
        <v>34580</v>
      </c>
    </row>
    <row r="70646" spans="1:2" x14ac:dyDescent="0.25">
      <c r="A70646" t="s">
        <v>34581</v>
      </c>
      <c r="B70646" t="s">
        <v>34582</v>
      </c>
    </row>
    <row r="70647" spans="1:2" x14ac:dyDescent="0.25">
      <c r="A70647" t="s">
        <v>34581</v>
      </c>
      <c r="B70647" t="s">
        <v>34582</v>
      </c>
    </row>
    <row r="70648" spans="1:2" x14ac:dyDescent="0.25">
      <c r="A70648" t="s">
        <v>34581</v>
      </c>
      <c r="B70648" t="s">
        <v>34582</v>
      </c>
    </row>
    <row r="70649" spans="1:2" x14ac:dyDescent="0.25">
      <c r="A70649" t="s">
        <v>34581</v>
      </c>
      <c r="B70649" t="s">
        <v>34582</v>
      </c>
    </row>
    <row r="70650" spans="1:2" x14ac:dyDescent="0.25">
      <c r="A70650" t="s">
        <v>34581</v>
      </c>
      <c r="B70650" t="s">
        <v>34582</v>
      </c>
    </row>
    <row r="70651" spans="1:2" x14ac:dyDescent="0.25">
      <c r="A70651" t="s">
        <v>34583</v>
      </c>
      <c r="B70651" t="s">
        <v>34584</v>
      </c>
    </row>
    <row r="70652" spans="1:2" x14ac:dyDescent="0.25">
      <c r="A70652" t="s">
        <v>34583</v>
      </c>
      <c r="B70652" t="s">
        <v>34584</v>
      </c>
    </row>
    <row r="70653" spans="1:2" x14ac:dyDescent="0.25">
      <c r="A70653" t="s">
        <v>34583</v>
      </c>
      <c r="B70653" t="s">
        <v>34584</v>
      </c>
    </row>
    <row r="70654" spans="1:2" x14ac:dyDescent="0.25">
      <c r="A70654" t="s">
        <v>34583</v>
      </c>
      <c r="B70654" t="s">
        <v>34584</v>
      </c>
    </row>
    <row r="70655" spans="1:2" x14ac:dyDescent="0.25">
      <c r="A70655" t="s">
        <v>34583</v>
      </c>
      <c r="B70655" t="s">
        <v>34584</v>
      </c>
    </row>
    <row r="70656" spans="1:2" x14ac:dyDescent="0.25">
      <c r="A70656" t="s">
        <v>34585</v>
      </c>
      <c r="B70656" t="s">
        <v>34586</v>
      </c>
    </row>
    <row r="70657" spans="1:2" x14ac:dyDescent="0.25">
      <c r="A70657" t="s">
        <v>34587</v>
      </c>
      <c r="B70657" t="s">
        <v>34588</v>
      </c>
    </row>
    <row r="70658" spans="1:2" x14ac:dyDescent="0.25">
      <c r="A70658" t="s">
        <v>34587</v>
      </c>
      <c r="B70658" t="s">
        <v>34588</v>
      </c>
    </row>
    <row r="70659" spans="1:2" x14ac:dyDescent="0.25">
      <c r="A70659" t="s">
        <v>34587</v>
      </c>
      <c r="B70659" t="s">
        <v>34588</v>
      </c>
    </row>
    <row r="70660" spans="1:2" x14ac:dyDescent="0.25">
      <c r="A70660" t="s">
        <v>34587</v>
      </c>
      <c r="B70660" t="s">
        <v>34588</v>
      </c>
    </row>
    <row r="70661" spans="1:2" x14ac:dyDescent="0.25">
      <c r="A70661" t="s">
        <v>34587</v>
      </c>
      <c r="B70661" t="s">
        <v>34588</v>
      </c>
    </row>
    <row r="70662" spans="1:2" x14ac:dyDescent="0.25">
      <c r="A70662" t="s">
        <v>34587</v>
      </c>
      <c r="B70662" t="s">
        <v>34588</v>
      </c>
    </row>
    <row r="70663" spans="1:2" x14ac:dyDescent="0.25">
      <c r="A70663" t="s">
        <v>34587</v>
      </c>
      <c r="B70663" t="s">
        <v>34588</v>
      </c>
    </row>
    <row r="70664" spans="1:2" x14ac:dyDescent="0.25">
      <c r="A70664" t="s">
        <v>34594</v>
      </c>
      <c r="B70664" t="s">
        <v>34595</v>
      </c>
    </row>
    <row r="70665" spans="1:2" x14ac:dyDescent="0.25">
      <c r="A70665" t="s">
        <v>34594</v>
      </c>
      <c r="B70665" t="s">
        <v>34595</v>
      </c>
    </row>
    <row r="70666" spans="1:2" x14ac:dyDescent="0.25">
      <c r="A70666" t="s">
        <v>34594</v>
      </c>
      <c r="B70666" t="s">
        <v>34595</v>
      </c>
    </row>
    <row r="70667" spans="1:2" x14ac:dyDescent="0.25">
      <c r="A70667" t="s">
        <v>34594</v>
      </c>
      <c r="B70667" t="s">
        <v>34595</v>
      </c>
    </row>
    <row r="70668" spans="1:2" x14ac:dyDescent="0.25">
      <c r="A70668" t="s">
        <v>34594</v>
      </c>
      <c r="B70668" t="s">
        <v>34595</v>
      </c>
    </row>
    <row r="70669" spans="1:2" x14ac:dyDescent="0.25">
      <c r="A70669" t="s">
        <v>34594</v>
      </c>
      <c r="B70669" t="s">
        <v>34595</v>
      </c>
    </row>
    <row r="70670" spans="1:2" x14ac:dyDescent="0.25">
      <c r="A70670" t="s">
        <v>34594</v>
      </c>
      <c r="B70670" t="s">
        <v>34595</v>
      </c>
    </row>
    <row r="70671" spans="1:2" x14ac:dyDescent="0.25">
      <c r="A70671" t="s">
        <v>5932</v>
      </c>
      <c r="B70671" t="s">
        <v>34597</v>
      </c>
    </row>
    <row r="70672" spans="1:2" x14ac:dyDescent="0.25">
      <c r="A70672" t="s">
        <v>34598</v>
      </c>
      <c r="B70672" t="s">
        <v>34599</v>
      </c>
    </row>
    <row r="70673" spans="1:2" x14ac:dyDescent="0.25">
      <c r="A70673" t="s">
        <v>34598</v>
      </c>
      <c r="B70673" t="s">
        <v>34599</v>
      </c>
    </row>
    <row r="70674" spans="1:2" x14ac:dyDescent="0.25">
      <c r="A70674" t="s">
        <v>34598</v>
      </c>
      <c r="B70674" t="s">
        <v>34599</v>
      </c>
    </row>
    <row r="70675" spans="1:2" x14ac:dyDescent="0.25">
      <c r="A70675" t="s">
        <v>34600</v>
      </c>
      <c r="B70675" t="s">
        <v>34601</v>
      </c>
    </row>
    <row r="70676" spans="1:2" x14ac:dyDescent="0.25">
      <c r="A70676" t="s">
        <v>34600</v>
      </c>
      <c r="B70676" t="s">
        <v>34601</v>
      </c>
    </row>
    <row r="70677" spans="1:2" x14ac:dyDescent="0.25">
      <c r="A70677" t="s">
        <v>34600</v>
      </c>
      <c r="B70677" t="s">
        <v>34601</v>
      </c>
    </row>
    <row r="70678" spans="1:2" x14ac:dyDescent="0.25">
      <c r="A70678" t="s">
        <v>34600</v>
      </c>
      <c r="B70678" t="s">
        <v>34601</v>
      </c>
    </row>
    <row r="70679" spans="1:2" x14ac:dyDescent="0.25">
      <c r="A70679" t="s">
        <v>34600</v>
      </c>
      <c r="B70679" t="s">
        <v>34601</v>
      </c>
    </row>
    <row r="70680" spans="1:2" x14ac:dyDescent="0.25">
      <c r="A70680" t="s">
        <v>6987</v>
      </c>
      <c r="B70680" t="s">
        <v>6988</v>
      </c>
    </row>
    <row r="70681" spans="1:2" x14ac:dyDescent="0.25">
      <c r="A70681" t="s">
        <v>6987</v>
      </c>
      <c r="B70681" t="s">
        <v>6988</v>
      </c>
    </row>
    <row r="70682" spans="1:2" x14ac:dyDescent="0.25">
      <c r="A70682" t="s">
        <v>6987</v>
      </c>
      <c r="B70682" t="s">
        <v>6988</v>
      </c>
    </row>
    <row r="70683" spans="1:2" x14ac:dyDescent="0.25">
      <c r="A70683" t="s">
        <v>6987</v>
      </c>
      <c r="B70683" t="s">
        <v>6988</v>
      </c>
    </row>
    <row r="70684" spans="1:2" x14ac:dyDescent="0.25">
      <c r="A70684" t="s">
        <v>6987</v>
      </c>
      <c r="B70684" t="s">
        <v>6988</v>
      </c>
    </row>
    <row r="70685" spans="1:2" x14ac:dyDescent="0.25">
      <c r="A70685" t="s">
        <v>6987</v>
      </c>
      <c r="B70685" t="s">
        <v>6988</v>
      </c>
    </row>
    <row r="70686" spans="1:2" x14ac:dyDescent="0.25">
      <c r="A70686" t="s">
        <v>34603</v>
      </c>
      <c r="B70686" t="s">
        <v>34604</v>
      </c>
    </row>
    <row r="70687" spans="1:2" x14ac:dyDescent="0.25">
      <c r="A70687" t="s">
        <v>34603</v>
      </c>
      <c r="B70687" t="s">
        <v>34604</v>
      </c>
    </row>
    <row r="70688" spans="1:2" x14ac:dyDescent="0.25">
      <c r="A70688" t="s">
        <v>34603</v>
      </c>
      <c r="B70688" t="s">
        <v>34604</v>
      </c>
    </row>
    <row r="70689" spans="1:2" x14ac:dyDescent="0.25">
      <c r="A70689" t="s">
        <v>34603</v>
      </c>
      <c r="B70689" t="s">
        <v>34604</v>
      </c>
    </row>
    <row r="70690" spans="1:2" x14ac:dyDescent="0.25">
      <c r="A70690" t="s">
        <v>34603</v>
      </c>
      <c r="B70690" t="s">
        <v>34604</v>
      </c>
    </row>
    <row r="70691" spans="1:2" x14ac:dyDescent="0.25">
      <c r="A70691" t="s">
        <v>34603</v>
      </c>
      <c r="B70691" t="s">
        <v>34604</v>
      </c>
    </row>
    <row r="70692" spans="1:2" x14ac:dyDescent="0.25">
      <c r="A70692" t="s">
        <v>34603</v>
      </c>
      <c r="B70692" t="s">
        <v>34604</v>
      </c>
    </row>
    <row r="70693" spans="1:2" x14ac:dyDescent="0.25">
      <c r="A70693" t="s">
        <v>34603</v>
      </c>
      <c r="B70693" t="s">
        <v>34604</v>
      </c>
    </row>
    <row r="70694" spans="1:2" x14ac:dyDescent="0.25">
      <c r="A70694" t="s">
        <v>34603</v>
      </c>
      <c r="B70694" t="s">
        <v>34604</v>
      </c>
    </row>
    <row r="70695" spans="1:2" x14ac:dyDescent="0.25">
      <c r="A70695" t="s">
        <v>34603</v>
      </c>
      <c r="B70695" t="s">
        <v>34604</v>
      </c>
    </row>
    <row r="70696" spans="1:2" x14ac:dyDescent="0.25">
      <c r="A70696" t="s">
        <v>34603</v>
      </c>
      <c r="B70696" t="s">
        <v>34604</v>
      </c>
    </row>
    <row r="70697" spans="1:2" x14ac:dyDescent="0.25">
      <c r="A70697" t="s">
        <v>34605</v>
      </c>
      <c r="B70697" t="s">
        <v>34606</v>
      </c>
    </row>
    <row r="70698" spans="1:2" x14ac:dyDescent="0.25">
      <c r="A70698" t="s">
        <v>34605</v>
      </c>
      <c r="B70698" t="s">
        <v>34606</v>
      </c>
    </row>
    <row r="70699" spans="1:2" x14ac:dyDescent="0.25">
      <c r="A70699" t="s">
        <v>34605</v>
      </c>
      <c r="B70699" t="s">
        <v>34606</v>
      </c>
    </row>
    <row r="70700" spans="1:2" x14ac:dyDescent="0.25">
      <c r="A70700" t="s">
        <v>34607</v>
      </c>
      <c r="B70700" t="s">
        <v>34608</v>
      </c>
    </row>
    <row r="70701" spans="1:2" x14ac:dyDescent="0.25">
      <c r="A70701" t="s">
        <v>34607</v>
      </c>
      <c r="B70701" t="s">
        <v>34608</v>
      </c>
    </row>
    <row r="70702" spans="1:2" x14ac:dyDescent="0.25">
      <c r="A70702" t="s">
        <v>34607</v>
      </c>
      <c r="B70702" t="s">
        <v>34608</v>
      </c>
    </row>
    <row r="70703" spans="1:2" x14ac:dyDescent="0.25">
      <c r="A70703" t="s">
        <v>34607</v>
      </c>
      <c r="B70703" t="s">
        <v>34608</v>
      </c>
    </row>
    <row r="70704" spans="1:2" x14ac:dyDescent="0.25">
      <c r="A70704" t="s">
        <v>7191</v>
      </c>
      <c r="B70704" t="s">
        <v>34609</v>
      </c>
    </row>
    <row r="70705" spans="1:2" x14ac:dyDescent="0.25">
      <c r="A70705" t="s">
        <v>7191</v>
      </c>
      <c r="B70705" t="s">
        <v>34609</v>
      </c>
    </row>
    <row r="70706" spans="1:2" x14ac:dyDescent="0.25">
      <c r="A70706" t="s">
        <v>7191</v>
      </c>
      <c r="B70706" t="s">
        <v>34609</v>
      </c>
    </row>
    <row r="70707" spans="1:2" x14ac:dyDescent="0.25">
      <c r="A70707" t="s">
        <v>7191</v>
      </c>
      <c r="B70707" t="s">
        <v>34609</v>
      </c>
    </row>
    <row r="70708" spans="1:2" x14ac:dyDescent="0.25">
      <c r="A70708" t="s">
        <v>7191</v>
      </c>
      <c r="B70708" t="s">
        <v>34609</v>
      </c>
    </row>
    <row r="70709" spans="1:2" x14ac:dyDescent="0.25">
      <c r="A70709" t="s">
        <v>7191</v>
      </c>
      <c r="B70709" t="s">
        <v>34609</v>
      </c>
    </row>
    <row r="70710" spans="1:2" x14ac:dyDescent="0.25">
      <c r="A70710" t="s">
        <v>7191</v>
      </c>
      <c r="B70710" t="s">
        <v>34609</v>
      </c>
    </row>
    <row r="70711" spans="1:2" x14ac:dyDescent="0.25">
      <c r="A70711" t="s">
        <v>34612</v>
      </c>
      <c r="B70711" t="s">
        <v>34613</v>
      </c>
    </row>
    <row r="70712" spans="1:2" x14ac:dyDescent="0.25">
      <c r="A70712" t="s">
        <v>34612</v>
      </c>
      <c r="B70712" t="s">
        <v>34613</v>
      </c>
    </row>
    <row r="70713" spans="1:2" x14ac:dyDescent="0.25">
      <c r="A70713" t="s">
        <v>34614</v>
      </c>
      <c r="B70713" t="s">
        <v>34615</v>
      </c>
    </row>
    <row r="70714" spans="1:2" x14ac:dyDescent="0.25">
      <c r="A70714" t="s">
        <v>34614</v>
      </c>
      <c r="B70714" t="s">
        <v>34615</v>
      </c>
    </row>
    <row r="70715" spans="1:2" x14ac:dyDescent="0.25">
      <c r="A70715" t="s">
        <v>34614</v>
      </c>
      <c r="B70715" t="s">
        <v>34615</v>
      </c>
    </row>
    <row r="70716" spans="1:2" x14ac:dyDescent="0.25">
      <c r="A70716" t="s">
        <v>34614</v>
      </c>
      <c r="B70716" t="s">
        <v>34615</v>
      </c>
    </row>
    <row r="70717" spans="1:2" x14ac:dyDescent="0.25">
      <c r="A70717" t="s">
        <v>34614</v>
      </c>
      <c r="B70717" t="s">
        <v>34615</v>
      </c>
    </row>
    <row r="70718" spans="1:2" x14ac:dyDescent="0.25">
      <c r="A70718" t="s">
        <v>34614</v>
      </c>
      <c r="B70718" t="s">
        <v>34615</v>
      </c>
    </row>
    <row r="70719" spans="1:2" x14ac:dyDescent="0.25">
      <c r="A70719" t="s">
        <v>34614</v>
      </c>
      <c r="B70719" t="s">
        <v>34615</v>
      </c>
    </row>
    <row r="70720" spans="1:2" x14ac:dyDescent="0.25">
      <c r="A70720" t="s">
        <v>34614</v>
      </c>
      <c r="B70720" t="s">
        <v>34615</v>
      </c>
    </row>
    <row r="70721" spans="1:2" x14ac:dyDescent="0.25">
      <c r="A70721" t="s">
        <v>31328</v>
      </c>
      <c r="B70721" t="s">
        <v>34621</v>
      </c>
    </row>
    <row r="70722" spans="1:2" x14ac:dyDescent="0.25">
      <c r="A70722" t="s">
        <v>31328</v>
      </c>
      <c r="B70722" t="s">
        <v>34621</v>
      </c>
    </row>
    <row r="70723" spans="1:2" x14ac:dyDescent="0.25">
      <c r="A70723" t="s">
        <v>31328</v>
      </c>
      <c r="B70723" t="s">
        <v>34621</v>
      </c>
    </row>
    <row r="70724" spans="1:2" x14ac:dyDescent="0.25">
      <c r="A70724" t="s">
        <v>31328</v>
      </c>
      <c r="B70724" t="s">
        <v>34621</v>
      </c>
    </row>
    <row r="70725" spans="1:2" x14ac:dyDescent="0.25">
      <c r="A70725" t="s">
        <v>34622</v>
      </c>
      <c r="B70725" t="s">
        <v>34623</v>
      </c>
    </row>
    <row r="70726" spans="1:2" x14ac:dyDescent="0.25">
      <c r="A70726" t="s">
        <v>34624</v>
      </c>
      <c r="B70726" t="s">
        <v>34625</v>
      </c>
    </row>
    <row r="70727" spans="1:2" x14ac:dyDescent="0.25">
      <c r="A70727" t="s">
        <v>34624</v>
      </c>
      <c r="B70727" t="s">
        <v>34625</v>
      </c>
    </row>
    <row r="70728" spans="1:2" x14ac:dyDescent="0.25">
      <c r="A70728" t="s">
        <v>34624</v>
      </c>
      <c r="B70728" t="s">
        <v>34625</v>
      </c>
    </row>
    <row r="70729" spans="1:2" x14ac:dyDescent="0.25">
      <c r="A70729" t="s">
        <v>34624</v>
      </c>
      <c r="B70729" t="s">
        <v>34625</v>
      </c>
    </row>
    <row r="70730" spans="1:2" x14ac:dyDescent="0.25">
      <c r="A70730" t="s">
        <v>34624</v>
      </c>
      <c r="B70730" t="s">
        <v>34625</v>
      </c>
    </row>
    <row r="70731" spans="1:2" x14ac:dyDescent="0.25">
      <c r="A70731" t="s">
        <v>34626</v>
      </c>
      <c r="B70731" t="s">
        <v>34627</v>
      </c>
    </row>
    <row r="70732" spans="1:2" x14ac:dyDescent="0.25">
      <c r="A70732" t="s">
        <v>34626</v>
      </c>
      <c r="B70732" t="s">
        <v>34627</v>
      </c>
    </row>
    <row r="70733" spans="1:2" x14ac:dyDescent="0.25">
      <c r="A70733" t="s">
        <v>34626</v>
      </c>
      <c r="B70733" t="s">
        <v>34627</v>
      </c>
    </row>
    <row r="70734" spans="1:2" x14ac:dyDescent="0.25">
      <c r="A70734" t="s">
        <v>32258</v>
      </c>
      <c r="B70734" t="s">
        <v>33363</v>
      </c>
    </row>
    <row r="70735" spans="1:2" x14ac:dyDescent="0.25">
      <c r="A70735" t="s">
        <v>32258</v>
      </c>
      <c r="B70735" t="s">
        <v>33363</v>
      </c>
    </row>
    <row r="70736" spans="1:2" x14ac:dyDescent="0.25">
      <c r="A70736" t="s">
        <v>32258</v>
      </c>
      <c r="B70736" t="s">
        <v>33363</v>
      </c>
    </row>
    <row r="70737" spans="1:2" x14ac:dyDescent="0.25">
      <c r="A70737" t="s">
        <v>34631</v>
      </c>
      <c r="B70737" t="s">
        <v>34632</v>
      </c>
    </row>
    <row r="70738" spans="1:2" x14ac:dyDescent="0.25">
      <c r="A70738" t="s">
        <v>34631</v>
      </c>
      <c r="B70738" t="s">
        <v>34632</v>
      </c>
    </row>
    <row r="70739" spans="1:2" x14ac:dyDescent="0.25">
      <c r="A70739" t="s">
        <v>34631</v>
      </c>
      <c r="B70739" t="s">
        <v>34632</v>
      </c>
    </row>
    <row r="70740" spans="1:2" x14ac:dyDescent="0.25">
      <c r="A70740" t="s">
        <v>34631</v>
      </c>
      <c r="B70740" t="s">
        <v>34632</v>
      </c>
    </row>
    <row r="70741" spans="1:2" x14ac:dyDescent="0.25">
      <c r="A70741" t="s">
        <v>34631</v>
      </c>
      <c r="B70741" t="s">
        <v>34632</v>
      </c>
    </row>
    <row r="70742" spans="1:2" x14ac:dyDescent="0.25">
      <c r="A70742" t="s">
        <v>34631</v>
      </c>
      <c r="B70742" t="s">
        <v>34632</v>
      </c>
    </row>
    <row r="70743" spans="1:2" x14ac:dyDescent="0.25">
      <c r="A70743" t="s">
        <v>34631</v>
      </c>
      <c r="B70743" t="s">
        <v>34632</v>
      </c>
    </row>
    <row r="70744" spans="1:2" x14ac:dyDescent="0.25">
      <c r="A70744" t="s">
        <v>34631</v>
      </c>
      <c r="B70744" t="s">
        <v>34632</v>
      </c>
    </row>
    <row r="70745" spans="1:2" x14ac:dyDescent="0.25">
      <c r="A70745" t="s">
        <v>34631</v>
      </c>
      <c r="B70745" t="s">
        <v>34632</v>
      </c>
    </row>
    <row r="70746" spans="1:2" x14ac:dyDescent="0.25">
      <c r="A70746" t="s">
        <v>34634</v>
      </c>
      <c r="B70746" t="s">
        <v>34635</v>
      </c>
    </row>
    <row r="70747" spans="1:2" x14ac:dyDescent="0.25">
      <c r="A70747" t="s">
        <v>34634</v>
      </c>
      <c r="B70747" t="s">
        <v>34635</v>
      </c>
    </row>
    <row r="70748" spans="1:2" x14ac:dyDescent="0.25">
      <c r="A70748" t="s">
        <v>34634</v>
      </c>
      <c r="B70748" t="s">
        <v>34635</v>
      </c>
    </row>
    <row r="70749" spans="1:2" x14ac:dyDescent="0.25">
      <c r="A70749" t="s">
        <v>34634</v>
      </c>
      <c r="B70749" t="s">
        <v>34635</v>
      </c>
    </row>
    <row r="70750" spans="1:2" x14ac:dyDescent="0.25">
      <c r="A70750" t="s">
        <v>34634</v>
      </c>
      <c r="B70750" t="s">
        <v>34635</v>
      </c>
    </row>
    <row r="70751" spans="1:2" x14ac:dyDescent="0.25">
      <c r="A70751" t="s">
        <v>34634</v>
      </c>
      <c r="B70751" t="s">
        <v>34635</v>
      </c>
    </row>
    <row r="70752" spans="1:2" x14ac:dyDescent="0.25">
      <c r="A70752" t="s">
        <v>34634</v>
      </c>
      <c r="B70752" t="s">
        <v>34635</v>
      </c>
    </row>
    <row r="70753" spans="1:2" x14ac:dyDescent="0.25">
      <c r="A70753" t="s">
        <v>34634</v>
      </c>
      <c r="B70753" t="s">
        <v>34635</v>
      </c>
    </row>
    <row r="70754" spans="1:2" x14ac:dyDescent="0.25">
      <c r="A70754" t="s">
        <v>34636</v>
      </c>
      <c r="B70754" t="s">
        <v>34637</v>
      </c>
    </row>
    <row r="70755" spans="1:2" x14ac:dyDescent="0.25">
      <c r="A70755" t="s">
        <v>34636</v>
      </c>
      <c r="B70755" t="s">
        <v>34637</v>
      </c>
    </row>
    <row r="70756" spans="1:2" x14ac:dyDescent="0.25">
      <c r="A70756" t="s">
        <v>34636</v>
      </c>
      <c r="B70756" t="s">
        <v>34637</v>
      </c>
    </row>
    <row r="70757" spans="1:2" x14ac:dyDescent="0.25">
      <c r="A70757" t="s">
        <v>34636</v>
      </c>
      <c r="B70757" t="s">
        <v>34637</v>
      </c>
    </row>
    <row r="70758" spans="1:2" x14ac:dyDescent="0.25">
      <c r="A70758" t="s">
        <v>34636</v>
      </c>
      <c r="B70758" t="s">
        <v>34637</v>
      </c>
    </row>
    <row r="70759" spans="1:2" x14ac:dyDescent="0.25">
      <c r="A70759" t="s">
        <v>13433</v>
      </c>
    </row>
    <row r="70760" spans="1:2" x14ac:dyDescent="0.25">
      <c r="A70760" t="s">
        <v>13433</v>
      </c>
    </row>
    <row r="70761" spans="1:2" x14ac:dyDescent="0.25">
      <c r="A70761" t="s">
        <v>13433</v>
      </c>
    </row>
    <row r="70762" spans="1:2" x14ac:dyDescent="0.25">
      <c r="A70762" t="s">
        <v>13433</v>
      </c>
    </row>
    <row r="70763" spans="1:2" x14ac:dyDescent="0.25">
      <c r="A70763" t="s">
        <v>13433</v>
      </c>
    </row>
    <row r="70764" spans="1:2" x14ac:dyDescent="0.25">
      <c r="A70764" t="s">
        <v>13433</v>
      </c>
    </row>
    <row r="70765" spans="1:2" x14ac:dyDescent="0.25">
      <c r="A70765" t="s">
        <v>13433</v>
      </c>
    </row>
    <row r="70766" spans="1:2" x14ac:dyDescent="0.25">
      <c r="A70766" t="s">
        <v>13433</v>
      </c>
    </row>
    <row r="70767" spans="1:2" x14ac:dyDescent="0.25">
      <c r="A70767" t="s">
        <v>13433</v>
      </c>
    </row>
    <row r="70768" spans="1:2" x14ac:dyDescent="0.25">
      <c r="A70768" t="s">
        <v>13433</v>
      </c>
    </row>
    <row r="70769" spans="1:2" x14ac:dyDescent="0.25">
      <c r="A70769" t="s">
        <v>2010</v>
      </c>
      <c r="B70769" t="s">
        <v>34638</v>
      </c>
    </row>
    <row r="70770" spans="1:2" x14ac:dyDescent="0.25">
      <c r="A70770" t="s">
        <v>2010</v>
      </c>
      <c r="B70770" t="s">
        <v>34638</v>
      </c>
    </row>
    <row r="70771" spans="1:2" x14ac:dyDescent="0.25">
      <c r="A70771" t="s">
        <v>2010</v>
      </c>
      <c r="B70771" t="s">
        <v>34638</v>
      </c>
    </row>
    <row r="70772" spans="1:2" x14ac:dyDescent="0.25">
      <c r="A70772" t="s">
        <v>2010</v>
      </c>
      <c r="B70772" t="s">
        <v>34638</v>
      </c>
    </row>
    <row r="70773" spans="1:2" x14ac:dyDescent="0.25">
      <c r="A70773" t="s">
        <v>2010</v>
      </c>
      <c r="B70773" t="s">
        <v>34638</v>
      </c>
    </row>
    <row r="70774" spans="1:2" x14ac:dyDescent="0.25">
      <c r="A70774" t="s">
        <v>2010</v>
      </c>
      <c r="B70774" t="s">
        <v>34638</v>
      </c>
    </row>
    <row r="70775" spans="1:2" x14ac:dyDescent="0.25">
      <c r="A70775" t="s">
        <v>2010</v>
      </c>
      <c r="B70775" t="s">
        <v>34638</v>
      </c>
    </row>
    <row r="70776" spans="1:2" x14ac:dyDescent="0.25">
      <c r="A70776" t="s">
        <v>2010</v>
      </c>
      <c r="B70776" t="s">
        <v>34638</v>
      </c>
    </row>
    <row r="70777" spans="1:2" x14ac:dyDescent="0.25">
      <c r="A70777" t="s">
        <v>34644</v>
      </c>
    </row>
    <row r="70778" spans="1:2" x14ac:dyDescent="0.25">
      <c r="A70778" t="s">
        <v>34644</v>
      </c>
    </row>
    <row r="70779" spans="1:2" x14ac:dyDescent="0.25">
      <c r="A70779" t="s">
        <v>34644</v>
      </c>
    </row>
    <row r="70780" spans="1:2" x14ac:dyDescent="0.25">
      <c r="A70780" t="s">
        <v>34644</v>
      </c>
    </row>
    <row r="70781" spans="1:2" x14ac:dyDescent="0.25">
      <c r="A70781" t="s">
        <v>34644</v>
      </c>
    </row>
    <row r="70782" spans="1:2" x14ac:dyDescent="0.25">
      <c r="A70782" t="s">
        <v>34644</v>
      </c>
    </row>
    <row r="70783" spans="1:2" x14ac:dyDescent="0.25">
      <c r="A70783" t="s">
        <v>34645</v>
      </c>
      <c r="B70783" t="s">
        <v>34646</v>
      </c>
    </row>
    <row r="70784" spans="1:2" x14ac:dyDescent="0.25">
      <c r="A70784" t="s">
        <v>34645</v>
      </c>
      <c r="B70784" t="s">
        <v>34646</v>
      </c>
    </row>
    <row r="70785" spans="1:2" x14ac:dyDescent="0.25">
      <c r="A70785" t="s">
        <v>34645</v>
      </c>
      <c r="B70785" t="s">
        <v>34646</v>
      </c>
    </row>
    <row r="70786" spans="1:2" x14ac:dyDescent="0.25">
      <c r="A70786" t="s">
        <v>34645</v>
      </c>
      <c r="B70786" t="s">
        <v>34646</v>
      </c>
    </row>
    <row r="70787" spans="1:2" x14ac:dyDescent="0.25">
      <c r="A70787" t="s">
        <v>34645</v>
      </c>
      <c r="B70787" t="s">
        <v>34646</v>
      </c>
    </row>
    <row r="70788" spans="1:2" x14ac:dyDescent="0.25">
      <c r="A70788" t="s">
        <v>34645</v>
      </c>
      <c r="B70788" t="s">
        <v>34646</v>
      </c>
    </row>
    <row r="70789" spans="1:2" x14ac:dyDescent="0.25">
      <c r="A70789" t="s">
        <v>34645</v>
      </c>
      <c r="B70789" t="s">
        <v>34646</v>
      </c>
    </row>
    <row r="70790" spans="1:2" x14ac:dyDescent="0.25">
      <c r="A70790" t="s">
        <v>34647</v>
      </c>
      <c r="B70790" t="s">
        <v>34648</v>
      </c>
    </row>
    <row r="70791" spans="1:2" x14ac:dyDescent="0.25">
      <c r="A70791" t="s">
        <v>34647</v>
      </c>
      <c r="B70791" t="s">
        <v>34648</v>
      </c>
    </row>
    <row r="70792" spans="1:2" x14ac:dyDescent="0.25">
      <c r="A70792" t="s">
        <v>34647</v>
      </c>
      <c r="B70792" t="s">
        <v>34648</v>
      </c>
    </row>
    <row r="70793" spans="1:2" x14ac:dyDescent="0.25">
      <c r="A70793" t="s">
        <v>34647</v>
      </c>
      <c r="B70793" t="s">
        <v>34648</v>
      </c>
    </row>
    <row r="70794" spans="1:2" x14ac:dyDescent="0.25">
      <c r="A70794" t="s">
        <v>34647</v>
      </c>
      <c r="B70794" t="s">
        <v>34648</v>
      </c>
    </row>
    <row r="70795" spans="1:2" x14ac:dyDescent="0.25">
      <c r="A70795" t="s">
        <v>34647</v>
      </c>
      <c r="B70795" t="s">
        <v>34648</v>
      </c>
    </row>
    <row r="70796" spans="1:2" x14ac:dyDescent="0.25">
      <c r="A70796" t="s">
        <v>34647</v>
      </c>
      <c r="B70796" t="s">
        <v>34648</v>
      </c>
    </row>
    <row r="70797" spans="1:2" x14ac:dyDescent="0.25">
      <c r="A70797" t="s">
        <v>34647</v>
      </c>
      <c r="B70797" t="s">
        <v>34648</v>
      </c>
    </row>
    <row r="70798" spans="1:2" x14ac:dyDescent="0.25">
      <c r="A70798" t="s">
        <v>34650</v>
      </c>
      <c r="B70798" t="s">
        <v>34651</v>
      </c>
    </row>
    <row r="70799" spans="1:2" x14ac:dyDescent="0.25">
      <c r="A70799" t="s">
        <v>34650</v>
      </c>
      <c r="B70799" t="s">
        <v>34651</v>
      </c>
    </row>
    <row r="70800" spans="1:2" x14ac:dyDescent="0.25">
      <c r="A70800" t="s">
        <v>34650</v>
      </c>
      <c r="B70800" t="s">
        <v>34651</v>
      </c>
    </row>
    <row r="70801" spans="1:2" x14ac:dyDescent="0.25">
      <c r="A70801" t="s">
        <v>34650</v>
      </c>
      <c r="B70801" t="s">
        <v>34651</v>
      </c>
    </row>
    <row r="70802" spans="1:2" x14ac:dyDescent="0.25">
      <c r="A70802" t="s">
        <v>34650</v>
      </c>
      <c r="B70802" t="s">
        <v>34651</v>
      </c>
    </row>
    <row r="70803" spans="1:2" x14ac:dyDescent="0.25">
      <c r="A70803" t="s">
        <v>34650</v>
      </c>
      <c r="B70803" t="s">
        <v>34651</v>
      </c>
    </row>
    <row r="70804" spans="1:2" x14ac:dyDescent="0.25">
      <c r="A70804" t="s">
        <v>34650</v>
      </c>
      <c r="B70804" t="s">
        <v>34651</v>
      </c>
    </row>
    <row r="70805" spans="1:2" x14ac:dyDescent="0.25">
      <c r="A70805" t="s">
        <v>34650</v>
      </c>
      <c r="B70805" t="s">
        <v>34651</v>
      </c>
    </row>
    <row r="70806" spans="1:2" x14ac:dyDescent="0.25">
      <c r="A70806" t="s">
        <v>34650</v>
      </c>
      <c r="B70806" t="s">
        <v>34651</v>
      </c>
    </row>
    <row r="70807" spans="1:2" x14ac:dyDescent="0.25">
      <c r="A70807" t="s">
        <v>34650</v>
      </c>
      <c r="B70807" t="s">
        <v>34651</v>
      </c>
    </row>
    <row r="70808" spans="1:2" x14ac:dyDescent="0.25">
      <c r="A70808" t="s">
        <v>34652</v>
      </c>
      <c r="B70808" t="s">
        <v>34653</v>
      </c>
    </row>
    <row r="70809" spans="1:2" x14ac:dyDescent="0.25">
      <c r="A70809" t="s">
        <v>34652</v>
      </c>
      <c r="B70809" t="s">
        <v>34653</v>
      </c>
    </row>
    <row r="70810" spans="1:2" x14ac:dyDescent="0.25">
      <c r="A70810" t="s">
        <v>34652</v>
      </c>
      <c r="B70810" t="s">
        <v>34653</v>
      </c>
    </row>
    <row r="70811" spans="1:2" x14ac:dyDescent="0.25">
      <c r="A70811" t="s">
        <v>34652</v>
      </c>
      <c r="B70811" t="s">
        <v>34653</v>
      </c>
    </row>
    <row r="70812" spans="1:2" x14ac:dyDescent="0.25">
      <c r="A70812" t="s">
        <v>34652</v>
      </c>
      <c r="B70812" t="s">
        <v>34653</v>
      </c>
    </row>
    <row r="70813" spans="1:2" x14ac:dyDescent="0.25">
      <c r="A70813" t="s">
        <v>34652</v>
      </c>
      <c r="B70813" t="s">
        <v>34653</v>
      </c>
    </row>
    <row r="70814" spans="1:2" x14ac:dyDescent="0.25">
      <c r="A70814" t="s">
        <v>34655</v>
      </c>
    </row>
    <row r="70815" spans="1:2" x14ac:dyDescent="0.25">
      <c r="A70815" t="s">
        <v>34655</v>
      </c>
    </row>
    <row r="70816" spans="1:2" x14ac:dyDescent="0.25">
      <c r="A70816" t="s">
        <v>34655</v>
      </c>
    </row>
    <row r="70817" spans="1:2" x14ac:dyDescent="0.25">
      <c r="A70817" t="s">
        <v>34656</v>
      </c>
      <c r="B70817" t="s">
        <v>34657</v>
      </c>
    </row>
    <row r="70818" spans="1:2" x14ac:dyDescent="0.25">
      <c r="A70818" t="s">
        <v>34656</v>
      </c>
      <c r="B70818" t="s">
        <v>34657</v>
      </c>
    </row>
    <row r="70819" spans="1:2" x14ac:dyDescent="0.25">
      <c r="A70819" t="s">
        <v>34656</v>
      </c>
      <c r="B70819" t="s">
        <v>34657</v>
      </c>
    </row>
    <row r="70820" spans="1:2" x14ac:dyDescent="0.25">
      <c r="A70820" t="s">
        <v>34658</v>
      </c>
      <c r="B70820" t="s">
        <v>34659</v>
      </c>
    </row>
    <row r="70821" spans="1:2" x14ac:dyDescent="0.25">
      <c r="A70821" t="s">
        <v>34658</v>
      </c>
      <c r="B70821" t="s">
        <v>34659</v>
      </c>
    </row>
    <row r="70822" spans="1:2" x14ac:dyDescent="0.25">
      <c r="A70822" t="s">
        <v>34658</v>
      </c>
      <c r="B70822" t="s">
        <v>34659</v>
      </c>
    </row>
    <row r="70823" spans="1:2" x14ac:dyDescent="0.25">
      <c r="A70823" t="s">
        <v>34658</v>
      </c>
      <c r="B70823" t="s">
        <v>34659</v>
      </c>
    </row>
    <row r="70824" spans="1:2" x14ac:dyDescent="0.25">
      <c r="A70824" t="s">
        <v>34661</v>
      </c>
      <c r="B70824" t="s">
        <v>34662</v>
      </c>
    </row>
    <row r="70825" spans="1:2" x14ac:dyDescent="0.25">
      <c r="A70825" t="s">
        <v>34661</v>
      </c>
      <c r="B70825" t="s">
        <v>34662</v>
      </c>
    </row>
    <row r="70826" spans="1:2" x14ac:dyDescent="0.25">
      <c r="A70826" t="s">
        <v>34661</v>
      </c>
      <c r="B70826" t="s">
        <v>34662</v>
      </c>
    </row>
    <row r="70827" spans="1:2" x14ac:dyDescent="0.25">
      <c r="A70827" t="s">
        <v>34661</v>
      </c>
      <c r="B70827" t="s">
        <v>34662</v>
      </c>
    </row>
    <row r="70828" spans="1:2" x14ac:dyDescent="0.25">
      <c r="A70828" t="s">
        <v>34661</v>
      </c>
      <c r="B70828" t="s">
        <v>34662</v>
      </c>
    </row>
    <row r="70829" spans="1:2" x14ac:dyDescent="0.25">
      <c r="A70829" t="s">
        <v>34661</v>
      </c>
      <c r="B70829" t="s">
        <v>34662</v>
      </c>
    </row>
    <row r="70830" spans="1:2" x14ac:dyDescent="0.25">
      <c r="A70830" t="s">
        <v>34663</v>
      </c>
      <c r="B70830" t="s">
        <v>34664</v>
      </c>
    </row>
    <row r="70831" spans="1:2" x14ac:dyDescent="0.25">
      <c r="A70831" t="s">
        <v>34663</v>
      </c>
      <c r="B70831" t="s">
        <v>34664</v>
      </c>
    </row>
    <row r="70832" spans="1:2" x14ac:dyDescent="0.25">
      <c r="A70832" t="s">
        <v>34663</v>
      </c>
      <c r="B70832" t="s">
        <v>34664</v>
      </c>
    </row>
    <row r="70833" spans="1:2" x14ac:dyDescent="0.25">
      <c r="A70833" t="s">
        <v>34663</v>
      </c>
      <c r="B70833" t="s">
        <v>34664</v>
      </c>
    </row>
    <row r="70834" spans="1:2" x14ac:dyDescent="0.25">
      <c r="A70834" t="s">
        <v>34666</v>
      </c>
    </row>
    <row r="70835" spans="1:2" x14ac:dyDescent="0.25">
      <c r="A70835" t="s">
        <v>34667</v>
      </c>
      <c r="B70835" t="s">
        <v>34668</v>
      </c>
    </row>
    <row r="70836" spans="1:2" x14ac:dyDescent="0.25">
      <c r="A70836" t="s">
        <v>34667</v>
      </c>
      <c r="B70836" t="s">
        <v>34668</v>
      </c>
    </row>
    <row r="70837" spans="1:2" x14ac:dyDescent="0.25">
      <c r="A70837" t="s">
        <v>34667</v>
      </c>
      <c r="B70837" t="s">
        <v>34668</v>
      </c>
    </row>
    <row r="70838" spans="1:2" x14ac:dyDescent="0.25">
      <c r="A70838" t="s">
        <v>34667</v>
      </c>
      <c r="B70838" t="s">
        <v>34668</v>
      </c>
    </row>
    <row r="70839" spans="1:2" x14ac:dyDescent="0.25">
      <c r="A70839" t="s">
        <v>4946</v>
      </c>
      <c r="B70839" t="s">
        <v>34669</v>
      </c>
    </row>
    <row r="70840" spans="1:2" x14ac:dyDescent="0.25">
      <c r="A70840" t="s">
        <v>4946</v>
      </c>
      <c r="B70840" t="s">
        <v>34669</v>
      </c>
    </row>
    <row r="70841" spans="1:2" x14ac:dyDescent="0.25">
      <c r="A70841" t="s">
        <v>857</v>
      </c>
      <c r="B70841" t="s">
        <v>858</v>
      </c>
    </row>
    <row r="70842" spans="1:2" x14ac:dyDescent="0.25">
      <c r="A70842" t="s">
        <v>857</v>
      </c>
      <c r="B70842" t="s">
        <v>858</v>
      </c>
    </row>
    <row r="70843" spans="1:2" x14ac:dyDescent="0.25">
      <c r="A70843" t="s">
        <v>857</v>
      </c>
      <c r="B70843" t="s">
        <v>858</v>
      </c>
    </row>
    <row r="70844" spans="1:2" x14ac:dyDescent="0.25">
      <c r="A70844" t="s">
        <v>857</v>
      </c>
      <c r="B70844" t="s">
        <v>858</v>
      </c>
    </row>
    <row r="70845" spans="1:2" x14ac:dyDescent="0.25">
      <c r="A70845" t="s">
        <v>857</v>
      </c>
      <c r="B70845" t="s">
        <v>858</v>
      </c>
    </row>
    <row r="70846" spans="1:2" x14ac:dyDescent="0.25">
      <c r="A70846" t="s">
        <v>857</v>
      </c>
      <c r="B70846" t="s">
        <v>858</v>
      </c>
    </row>
    <row r="70847" spans="1:2" x14ac:dyDescent="0.25">
      <c r="A70847" t="s">
        <v>857</v>
      </c>
      <c r="B70847" t="s">
        <v>858</v>
      </c>
    </row>
    <row r="70848" spans="1:2" x14ac:dyDescent="0.25">
      <c r="A70848" t="s">
        <v>857</v>
      </c>
      <c r="B70848" t="s">
        <v>858</v>
      </c>
    </row>
    <row r="70849" spans="1:2" x14ac:dyDescent="0.25">
      <c r="A70849" t="s">
        <v>34671</v>
      </c>
      <c r="B70849" t="s">
        <v>34672</v>
      </c>
    </row>
    <row r="70850" spans="1:2" x14ac:dyDescent="0.25">
      <c r="A70850" t="s">
        <v>34671</v>
      </c>
      <c r="B70850" t="s">
        <v>34672</v>
      </c>
    </row>
    <row r="70851" spans="1:2" x14ac:dyDescent="0.25">
      <c r="A70851" t="s">
        <v>34671</v>
      </c>
      <c r="B70851" t="s">
        <v>34672</v>
      </c>
    </row>
    <row r="70852" spans="1:2" x14ac:dyDescent="0.25">
      <c r="A70852" t="s">
        <v>34671</v>
      </c>
      <c r="B70852" t="s">
        <v>34672</v>
      </c>
    </row>
    <row r="70853" spans="1:2" x14ac:dyDescent="0.25">
      <c r="A70853" t="s">
        <v>34671</v>
      </c>
      <c r="B70853" t="s">
        <v>34672</v>
      </c>
    </row>
    <row r="70854" spans="1:2" x14ac:dyDescent="0.25">
      <c r="A70854" t="s">
        <v>34671</v>
      </c>
      <c r="B70854" t="s">
        <v>34672</v>
      </c>
    </row>
    <row r="70855" spans="1:2" x14ac:dyDescent="0.25">
      <c r="A70855" t="s">
        <v>34671</v>
      </c>
      <c r="B70855" t="s">
        <v>34672</v>
      </c>
    </row>
    <row r="70856" spans="1:2" x14ac:dyDescent="0.25">
      <c r="A70856" t="s">
        <v>34671</v>
      </c>
      <c r="B70856" t="s">
        <v>34672</v>
      </c>
    </row>
    <row r="70857" spans="1:2" x14ac:dyDescent="0.25">
      <c r="A70857" t="s">
        <v>34671</v>
      </c>
      <c r="B70857" t="s">
        <v>34672</v>
      </c>
    </row>
    <row r="70858" spans="1:2" x14ac:dyDescent="0.25">
      <c r="A70858" t="s">
        <v>34673</v>
      </c>
      <c r="B70858" t="s">
        <v>34674</v>
      </c>
    </row>
    <row r="70859" spans="1:2" x14ac:dyDescent="0.25">
      <c r="A70859" t="s">
        <v>34676</v>
      </c>
      <c r="B70859" t="s">
        <v>34677</v>
      </c>
    </row>
    <row r="70860" spans="1:2" x14ac:dyDescent="0.25">
      <c r="A70860" t="s">
        <v>34676</v>
      </c>
      <c r="B70860" t="s">
        <v>34677</v>
      </c>
    </row>
    <row r="70861" spans="1:2" x14ac:dyDescent="0.25">
      <c r="A70861" t="s">
        <v>34678</v>
      </c>
      <c r="B70861" t="s">
        <v>34679</v>
      </c>
    </row>
    <row r="70862" spans="1:2" x14ac:dyDescent="0.25">
      <c r="A70862" t="s">
        <v>34678</v>
      </c>
      <c r="B70862" t="s">
        <v>34679</v>
      </c>
    </row>
    <row r="70863" spans="1:2" x14ac:dyDescent="0.25">
      <c r="A70863" t="s">
        <v>34678</v>
      </c>
      <c r="B70863" t="s">
        <v>34679</v>
      </c>
    </row>
    <row r="70864" spans="1:2" x14ac:dyDescent="0.25">
      <c r="A70864" t="s">
        <v>34678</v>
      </c>
      <c r="B70864" t="s">
        <v>34679</v>
      </c>
    </row>
    <row r="70865" spans="1:2" x14ac:dyDescent="0.25">
      <c r="A70865" t="s">
        <v>34678</v>
      </c>
      <c r="B70865" t="s">
        <v>34679</v>
      </c>
    </row>
    <row r="70866" spans="1:2" x14ac:dyDescent="0.25">
      <c r="A70866" t="s">
        <v>34678</v>
      </c>
      <c r="B70866" t="s">
        <v>34679</v>
      </c>
    </row>
    <row r="70867" spans="1:2" x14ac:dyDescent="0.25">
      <c r="A70867" t="s">
        <v>34678</v>
      </c>
      <c r="B70867" t="s">
        <v>34679</v>
      </c>
    </row>
    <row r="70868" spans="1:2" x14ac:dyDescent="0.25">
      <c r="A70868" t="s">
        <v>34678</v>
      </c>
      <c r="B70868" t="s">
        <v>34679</v>
      </c>
    </row>
    <row r="70869" spans="1:2" x14ac:dyDescent="0.25">
      <c r="A70869" t="s">
        <v>34678</v>
      </c>
      <c r="B70869" t="s">
        <v>34679</v>
      </c>
    </row>
    <row r="70870" spans="1:2" x14ac:dyDescent="0.25">
      <c r="A70870" t="s">
        <v>34678</v>
      </c>
      <c r="B70870" t="s">
        <v>34679</v>
      </c>
    </row>
    <row r="70871" spans="1:2" x14ac:dyDescent="0.25">
      <c r="A70871" t="s">
        <v>34678</v>
      </c>
      <c r="B70871" t="s">
        <v>34679</v>
      </c>
    </row>
    <row r="70872" spans="1:2" x14ac:dyDescent="0.25">
      <c r="A70872" t="s">
        <v>34680</v>
      </c>
      <c r="B70872" t="s">
        <v>34681</v>
      </c>
    </row>
    <row r="70873" spans="1:2" x14ac:dyDescent="0.25">
      <c r="A70873" t="s">
        <v>34680</v>
      </c>
      <c r="B70873" t="s">
        <v>34681</v>
      </c>
    </row>
    <row r="70874" spans="1:2" x14ac:dyDescent="0.25">
      <c r="A70874" t="s">
        <v>34680</v>
      </c>
      <c r="B70874" t="s">
        <v>34681</v>
      </c>
    </row>
    <row r="70875" spans="1:2" x14ac:dyDescent="0.25">
      <c r="A70875" t="s">
        <v>34680</v>
      </c>
      <c r="B70875" t="s">
        <v>34681</v>
      </c>
    </row>
    <row r="70876" spans="1:2" x14ac:dyDescent="0.25">
      <c r="A70876" t="s">
        <v>34680</v>
      </c>
      <c r="B70876" t="s">
        <v>34681</v>
      </c>
    </row>
    <row r="70877" spans="1:2" x14ac:dyDescent="0.25">
      <c r="A70877" t="s">
        <v>34680</v>
      </c>
      <c r="B70877" t="s">
        <v>34681</v>
      </c>
    </row>
    <row r="70878" spans="1:2" x14ac:dyDescent="0.25">
      <c r="A70878" t="s">
        <v>34682</v>
      </c>
      <c r="B70878" t="s">
        <v>34683</v>
      </c>
    </row>
    <row r="70879" spans="1:2" x14ac:dyDescent="0.25">
      <c r="A70879" t="s">
        <v>34682</v>
      </c>
      <c r="B70879" t="s">
        <v>34683</v>
      </c>
    </row>
    <row r="70880" spans="1:2" x14ac:dyDescent="0.25">
      <c r="A70880" t="s">
        <v>34682</v>
      </c>
      <c r="B70880" t="s">
        <v>34683</v>
      </c>
    </row>
    <row r="70881" spans="1:2" x14ac:dyDescent="0.25">
      <c r="A70881" t="s">
        <v>34682</v>
      </c>
      <c r="B70881" t="s">
        <v>34683</v>
      </c>
    </row>
    <row r="70882" spans="1:2" x14ac:dyDescent="0.25">
      <c r="A70882" t="s">
        <v>34682</v>
      </c>
      <c r="B70882" t="s">
        <v>34683</v>
      </c>
    </row>
    <row r="70883" spans="1:2" x14ac:dyDescent="0.25">
      <c r="A70883" t="s">
        <v>34685</v>
      </c>
      <c r="B70883" t="s">
        <v>34686</v>
      </c>
    </row>
    <row r="70884" spans="1:2" x14ac:dyDescent="0.25">
      <c r="A70884" t="s">
        <v>34685</v>
      </c>
      <c r="B70884" t="s">
        <v>34686</v>
      </c>
    </row>
    <row r="70885" spans="1:2" x14ac:dyDescent="0.25">
      <c r="A70885" t="s">
        <v>34685</v>
      </c>
      <c r="B70885" t="s">
        <v>34686</v>
      </c>
    </row>
    <row r="70886" spans="1:2" x14ac:dyDescent="0.25">
      <c r="A70886" t="s">
        <v>34685</v>
      </c>
      <c r="B70886" t="s">
        <v>34686</v>
      </c>
    </row>
    <row r="70887" spans="1:2" x14ac:dyDescent="0.25">
      <c r="A70887" t="s">
        <v>34685</v>
      </c>
      <c r="B70887" t="s">
        <v>34686</v>
      </c>
    </row>
    <row r="70888" spans="1:2" x14ac:dyDescent="0.25">
      <c r="A70888" t="s">
        <v>34685</v>
      </c>
      <c r="B70888" t="s">
        <v>34686</v>
      </c>
    </row>
    <row r="70889" spans="1:2" x14ac:dyDescent="0.25">
      <c r="A70889" t="s">
        <v>34685</v>
      </c>
      <c r="B70889" t="s">
        <v>34686</v>
      </c>
    </row>
    <row r="70890" spans="1:2" x14ac:dyDescent="0.25">
      <c r="A70890" t="s">
        <v>34685</v>
      </c>
      <c r="B70890" t="s">
        <v>34686</v>
      </c>
    </row>
    <row r="70891" spans="1:2" x14ac:dyDescent="0.25">
      <c r="A70891" t="s">
        <v>34685</v>
      </c>
      <c r="B70891" t="s">
        <v>34686</v>
      </c>
    </row>
    <row r="70892" spans="1:2" x14ac:dyDescent="0.25">
      <c r="A70892" t="s">
        <v>34692</v>
      </c>
      <c r="B70892" t="s">
        <v>34693</v>
      </c>
    </row>
    <row r="70893" spans="1:2" x14ac:dyDescent="0.25">
      <c r="A70893" t="s">
        <v>34692</v>
      </c>
      <c r="B70893" t="s">
        <v>34693</v>
      </c>
    </row>
    <row r="70894" spans="1:2" x14ac:dyDescent="0.25">
      <c r="A70894" t="s">
        <v>34692</v>
      </c>
      <c r="B70894" t="s">
        <v>34693</v>
      </c>
    </row>
    <row r="70895" spans="1:2" x14ac:dyDescent="0.25">
      <c r="A70895" t="s">
        <v>34692</v>
      </c>
      <c r="B70895" t="s">
        <v>34693</v>
      </c>
    </row>
    <row r="70896" spans="1:2" x14ac:dyDescent="0.25">
      <c r="A70896" t="s">
        <v>34692</v>
      </c>
      <c r="B70896" t="s">
        <v>34693</v>
      </c>
    </row>
    <row r="70897" spans="1:2" x14ac:dyDescent="0.25">
      <c r="A70897" t="s">
        <v>34692</v>
      </c>
      <c r="B70897" t="s">
        <v>34693</v>
      </c>
    </row>
    <row r="70898" spans="1:2" x14ac:dyDescent="0.25">
      <c r="A70898" t="s">
        <v>34697</v>
      </c>
      <c r="B70898" t="s">
        <v>34698</v>
      </c>
    </row>
    <row r="70899" spans="1:2" x14ac:dyDescent="0.25">
      <c r="A70899" t="s">
        <v>34697</v>
      </c>
      <c r="B70899" t="s">
        <v>34698</v>
      </c>
    </row>
    <row r="70900" spans="1:2" x14ac:dyDescent="0.25">
      <c r="A70900" t="s">
        <v>34697</v>
      </c>
      <c r="B70900" t="s">
        <v>34698</v>
      </c>
    </row>
    <row r="70901" spans="1:2" x14ac:dyDescent="0.25">
      <c r="A70901" t="s">
        <v>34697</v>
      </c>
      <c r="B70901" t="s">
        <v>34698</v>
      </c>
    </row>
    <row r="70902" spans="1:2" x14ac:dyDescent="0.25">
      <c r="A70902" t="s">
        <v>34697</v>
      </c>
      <c r="B70902" t="s">
        <v>34698</v>
      </c>
    </row>
    <row r="70903" spans="1:2" x14ac:dyDescent="0.25">
      <c r="A70903" t="s">
        <v>34697</v>
      </c>
      <c r="B70903" t="s">
        <v>34698</v>
      </c>
    </row>
    <row r="70904" spans="1:2" x14ac:dyDescent="0.25">
      <c r="A70904" t="s">
        <v>34697</v>
      </c>
      <c r="B70904" t="s">
        <v>34698</v>
      </c>
    </row>
    <row r="70905" spans="1:2" x14ac:dyDescent="0.25">
      <c r="A70905" t="s">
        <v>34699</v>
      </c>
      <c r="B70905" t="s">
        <v>34700</v>
      </c>
    </row>
    <row r="70906" spans="1:2" x14ac:dyDescent="0.25">
      <c r="A70906" t="s">
        <v>34699</v>
      </c>
      <c r="B70906" t="s">
        <v>34700</v>
      </c>
    </row>
    <row r="70907" spans="1:2" x14ac:dyDescent="0.25">
      <c r="A70907" t="s">
        <v>34699</v>
      </c>
      <c r="B70907" t="s">
        <v>34700</v>
      </c>
    </row>
    <row r="70908" spans="1:2" x14ac:dyDescent="0.25">
      <c r="A70908" t="s">
        <v>34699</v>
      </c>
      <c r="B70908" t="s">
        <v>34700</v>
      </c>
    </row>
    <row r="70909" spans="1:2" x14ac:dyDescent="0.25">
      <c r="A70909" t="s">
        <v>34699</v>
      </c>
      <c r="B70909" t="s">
        <v>34700</v>
      </c>
    </row>
    <row r="70910" spans="1:2" x14ac:dyDescent="0.25">
      <c r="A70910" t="s">
        <v>34699</v>
      </c>
      <c r="B70910" t="s">
        <v>34700</v>
      </c>
    </row>
    <row r="70911" spans="1:2" x14ac:dyDescent="0.25">
      <c r="A70911" t="s">
        <v>34699</v>
      </c>
      <c r="B70911" t="s">
        <v>34700</v>
      </c>
    </row>
    <row r="70912" spans="1:2" x14ac:dyDescent="0.25">
      <c r="A70912" t="s">
        <v>34699</v>
      </c>
      <c r="B70912" t="s">
        <v>34700</v>
      </c>
    </row>
    <row r="70913" spans="1:2" x14ac:dyDescent="0.25">
      <c r="A70913" t="s">
        <v>34699</v>
      </c>
      <c r="B70913" t="s">
        <v>34700</v>
      </c>
    </row>
    <row r="70914" spans="1:2" x14ac:dyDescent="0.25">
      <c r="A70914" t="s">
        <v>34701</v>
      </c>
      <c r="B70914" t="s">
        <v>34702</v>
      </c>
    </row>
    <row r="70915" spans="1:2" x14ac:dyDescent="0.25">
      <c r="A70915" t="s">
        <v>34701</v>
      </c>
      <c r="B70915" t="s">
        <v>34702</v>
      </c>
    </row>
    <row r="70916" spans="1:2" x14ac:dyDescent="0.25">
      <c r="A70916" t="s">
        <v>34701</v>
      </c>
      <c r="B70916" t="s">
        <v>34702</v>
      </c>
    </row>
    <row r="70917" spans="1:2" x14ac:dyDescent="0.25">
      <c r="A70917" t="s">
        <v>3324</v>
      </c>
      <c r="B70917" t="s">
        <v>3325</v>
      </c>
    </row>
    <row r="70918" spans="1:2" x14ac:dyDescent="0.25">
      <c r="A70918" t="s">
        <v>3324</v>
      </c>
      <c r="B70918" t="s">
        <v>3325</v>
      </c>
    </row>
    <row r="70919" spans="1:2" x14ac:dyDescent="0.25">
      <c r="A70919" t="s">
        <v>3324</v>
      </c>
      <c r="B70919" t="s">
        <v>3325</v>
      </c>
    </row>
    <row r="70920" spans="1:2" x14ac:dyDescent="0.25">
      <c r="A70920" t="s">
        <v>3324</v>
      </c>
      <c r="B70920" t="s">
        <v>3325</v>
      </c>
    </row>
    <row r="70921" spans="1:2" x14ac:dyDescent="0.25">
      <c r="A70921" t="s">
        <v>3324</v>
      </c>
      <c r="B70921" t="s">
        <v>3325</v>
      </c>
    </row>
    <row r="70922" spans="1:2" x14ac:dyDescent="0.25">
      <c r="A70922" t="s">
        <v>3324</v>
      </c>
      <c r="B70922" t="s">
        <v>3325</v>
      </c>
    </row>
    <row r="70923" spans="1:2" x14ac:dyDescent="0.25">
      <c r="A70923" t="s">
        <v>3324</v>
      </c>
      <c r="B70923" t="s">
        <v>3325</v>
      </c>
    </row>
    <row r="70924" spans="1:2" x14ac:dyDescent="0.25">
      <c r="A70924" t="s">
        <v>3324</v>
      </c>
      <c r="B70924" t="s">
        <v>3325</v>
      </c>
    </row>
    <row r="70925" spans="1:2" x14ac:dyDescent="0.25">
      <c r="A70925" t="s">
        <v>3324</v>
      </c>
      <c r="B70925" t="s">
        <v>3325</v>
      </c>
    </row>
    <row r="70926" spans="1:2" x14ac:dyDescent="0.25">
      <c r="A70926" t="s">
        <v>9873</v>
      </c>
      <c r="B70926" t="s">
        <v>34713</v>
      </c>
    </row>
    <row r="70927" spans="1:2" x14ac:dyDescent="0.25">
      <c r="A70927" t="s">
        <v>9873</v>
      </c>
      <c r="B70927" t="s">
        <v>34713</v>
      </c>
    </row>
    <row r="70928" spans="1:2" x14ac:dyDescent="0.25">
      <c r="A70928" t="s">
        <v>9873</v>
      </c>
      <c r="B70928" t="s">
        <v>34713</v>
      </c>
    </row>
    <row r="70929" spans="1:2" x14ac:dyDescent="0.25">
      <c r="A70929" t="s">
        <v>34714</v>
      </c>
      <c r="B70929" t="s">
        <v>34715</v>
      </c>
    </row>
    <row r="70930" spans="1:2" x14ac:dyDescent="0.25">
      <c r="A70930" t="s">
        <v>34714</v>
      </c>
      <c r="B70930" t="s">
        <v>34715</v>
      </c>
    </row>
    <row r="70931" spans="1:2" x14ac:dyDescent="0.25">
      <c r="A70931" t="s">
        <v>34714</v>
      </c>
      <c r="B70931" t="s">
        <v>34715</v>
      </c>
    </row>
    <row r="70932" spans="1:2" x14ac:dyDescent="0.25">
      <c r="A70932" t="s">
        <v>34714</v>
      </c>
      <c r="B70932" t="s">
        <v>34715</v>
      </c>
    </row>
    <row r="70933" spans="1:2" x14ac:dyDescent="0.25">
      <c r="A70933" t="s">
        <v>34714</v>
      </c>
      <c r="B70933" t="s">
        <v>34715</v>
      </c>
    </row>
    <row r="70934" spans="1:2" x14ac:dyDescent="0.25">
      <c r="A70934" t="s">
        <v>34714</v>
      </c>
      <c r="B70934" t="s">
        <v>34715</v>
      </c>
    </row>
    <row r="70935" spans="1:2" x14ac:dyDescent="0.25">
      <c r="A70935" t="s">
        <v>34714</v>
      </c>
      <c r="B70935" t="s">
        <v>34715</v>
      </c>
    </row>
    <row r="70936" spans="1:2" x14ac:dyDescent="0.25">
      <c r="A70936" t="s">
        <v>34717</v>
      </c>
      <c r="B70936" t="s">
        <v>34718</v>
      </c>
    </row>
    <row r="70937" spans="1:2" x14ac:dyDescent="0.25">
      <c r="A70937" t="s">
        <v>34717</v>
      </c>
      <c r="B70937" t="s">
        <v>34718</v>
      </c>
    </row>
    <row r="70938" spans="1:2" x14ac:dyDescent="0.25">
      <c r="A70938" t="s">
        <v>34717</v>
      </c>
      <c r="B70938" t="s">
        <v>34718</v>
      </c>
    </row>
    <row r="70939" spans="1:2" x14ac:dyDescent="0.25">
      <c r="A70939" t="s">
        <v>34717</v>
      </c>
      <c r="B70939" t="s">
        <v>34718</v>
      </c>
    </row>
    <row r="70940" spans="1:2" x14ac:dyDescent="0.25">
      <c r="A70940" t="s">
        <v>34717</v>
      </c>
      <c r="B70940" t="s">
        <v>34718</v>
      </c>
    </row>
    <row r="70941" spans="1:2" x14ac:dyDescent="0.25">
      <c r="A70941" t="s">
        <v>34717</v>
      </c>
      <c r="B70941" t="s">
        <v>34718</v>
      </c>
    </row>
    <row r="70942" spans="1:2" x14ac:dyDescent="0.25">
      <c r="A70942" t="s">
        <v>34717</v>
      </c>
      <c r="B70942" t="s">
        <v>34718</v>
      </c>
    </row>
    <row r="70943" spans="1:2" x14ac:dyDescent="0.25">
      <c r="A70943" t="s">
        <v>34717</v>
      </c>
      <c r="B70943" t="s">
        <v>34718</v>
      </c>
    </row>
    <row r="70944" spans="1:2" x14ac:dyDescent="0.25">
      <c r="A70944" t="s">
        <v>34719</v>
      </c>
      <c r="B70944" t="s">
        <v>34720</v>
      </c>
    </row>
    <row r="70945" spans="1:2" x14ac:dyDescent="0.25">
      <c r="A70945" t="s">
        <v>34719</v>
      </c>
      <c r="B70945" t="s">
        <v>34720</v>
      </c>
    </row>
    <row r="70946" spans="1:2" x14ac:dyDescent="0.25">
      <c r="A70946" t="s">
        <v>34719</v>
      </c>
      <c r="B70946" t="s">
        <v>34720</v>
      </c>
    </row>
    <row r="70947" spans="1:2" x14ac:dyDescent="0.25">
      <c r="A70947" t="s">
        <v>34719</v>
      </c>
      <c r="B70947" t="s">
        <v>34720</v>
      </c>
    </row>
    <row r="70948" spans="1:2" x14ac:dyDescent="0.25">
      <c r="A70948" t="s">
        <v>34722</v>
      </c>
      <c r="B70948" t="s">
        <v>34723</v>
      </c>
    </row>
    <row r="70949" spans="1:2" x14ac:dyDescent="0.25">
      <c r="A70949" t="s">
        <v>34722</v>
      </c>
      <c r="B70949" t="s">
        <v>34723</v>
      </c>
    </row>
    <row r="70950" spans="1:2" x14ac:dyDescent="0.25">
      <c r="A70950" t="s">
        <v>34722</v>
      </c>
      <c r="B70950" t="s">
        <v>34723</v>
      </c>
    </row>
    <row r="70951" spans="1:2" x14ac:dyDescent="0.25">
      <c r="A70951" t="s">
        <v>34722</v>
      </c>
      <c r="B70951" t="s">
        <v>34723</v>
      </c>
    </row>
    <row r="70952" spans="1:2" x14ac:dyDescent="0.25">
      <c r="A70952" t="s">
        <v>34722</v>
      </c>
      <c r="B70952" t="s">
        <v>34723</v>
      </c>
    </row>
    <row r="70953" spans="1:2" x14ac:dyDescent="0.25">
      <c r="A70953" t="s">
        <v>34722</v>
      </c>
      <c r="B70953" t="s">
        <v>34723</v>
      </c>
    </row>
    <row r="70954" spans="1:2" x14ac:dyDescent="0.25">
      <c r="A70954" t="s">
        <v>34722</v>
      </c>
      <c r="B70954" t="s">
        <v>34723</v>
      </c>
    </row>
    <row r="70955" spans="1:2" x14ac:dyDescent="0.25">
      <c r="A70955" t="s">
        <v>34724</v>
      </c>
      <c r="B70955" t="s">
        <v>34725</v>
      </c>
    </row>
    <row r="70956" spans="1:2" x14ac:dyDescent="0.25">
      <c r="A70956" t="s">
        <v>34724</v>
      </c>
      <c r="B70956" t="s">
        <v>34725</v>
      </c>
    </row>
    <row r="70957" spans="1:2" x14ac:dyDescent="0.25">
      <c r="A70957" t="s">
        <v>34724</v>
      </c>
      <c r="B70957" t="s">
        <v>34725</v>
      </c>
    </row>
    <row r="70958" spans="1:2" x14ac:dyDescent="0.25">
      <c r="A70958" t="s">
        <v>34724</v>
      </c>
      <c r="B70958" t="s">
        <v>34725</v>
      </c>
    </row>
    <row r="70959" spans="1:2" x14ac:dyDescent="0.25">
      <c r="A70959" t="s">
        <v>34726</v>
      </c>
      <c r="B70959" t="s">
        <v>34727</v>
      </c>
    </row>
    <row r="70960" spans="1:2" x14ac:dyDescent="0.25">
      <c r="A70960" t="s">
        <v>34726</v>
      </c>
      <c r="B70960" t="s">
        <v>34727</v>
      </c>
    </row>
    <row r="70961" spans="1:2" x14ac:dyDescent="0.25">
      <c r="A70961" t="s">
        <v>34726</v>
      </c>
      <c r="B70961" t="s">
        <v>34727</v>
      </c>
    </row>
    <row r="70962" spans="1:2" x14ac:dyDescent="0.25">
      <c r="A70962" t="s">
        <v>34726</v>
      </c>
      <c r="B70962" t="s">
        <v>34727</v>
      </c>
    </row>
    <row r="70963" spans="1:2" x14ac:dyDescent="0.25">
      <c r="A70963" t="s">
        <v>34726</v>
      </c>
      <c r="B70963" t="s">
        <v>34727</v>
      </c>
    </row>
    <row r="70964" spans="1:2" x14ac:dyDescent="0.25">
      <c r="A70964" t="s">
        <v>34726</v>
      </c>
      <c r="B70964" t="s">
        <v>34727</v>
      </c>
    </row>
    <row r="70965" spans="1:2" x14ac:dyDescent="0.25">
      <c r="A70965" t="s">
        <v>34726</v>
      </c>
      <c r="B70965" t="s">
        <v>34727</v>
      </c>
    </row>
    <row r="70966" spans="1:2" x14ac:dyDescent="0.25">
      <c r="A70966" t="s">
        <v>34726</v>
      </c>
      <c r="B70966" t="s">
        <v>34727</v>
      </c>
    </row>
    <row r="70967" spans="1:2" x14ac:dyDescent="0.25">
      <c r="A70967" t="s">
        <v>34728</v>
      </c>
      <c r="B70967" t="s">
        <v>34729</v>
      </c>
    </row>
    <row r="70968" spans="1:2" x14ac:dyDescent="0.25">
      <c r="A70968" t="s">
        <v>34728</v>
      </c>
      <c r="B70968" t="s">
        <v>34729</v>
      </c>
    </row>
    <row r="70969" spans="1:2" x14ac:dyDescent="0.25">
      <c r="A70969" t="s">
        <v>34730</v>
      </c>
      <c r="B70969" t="s">
        <v>34731</v>
      </c>
    </row>
    <row r="70970" spans="1:2" x14ac:dyDescent="0.25">
      <c r="A70970" t="s">
        <v>34730</v>
      </c>
      <c r="B70970" t="s">
        <v>34731</v>
      </c>
    </row>
    <row r="70971" spans="1:2" x14ac:dyDescent="0.25">
      <c r="A70971" t="s">
        <v>34730</v>
      </c>
      <c r="B70971" t="s">
        <v>34731</v>
      </c>
    </row>
    <row r="70972" spans="1:2" x14ac:dyDescent="0.25">
      <c r="A70972" t="s">
        <v>34730</v>
      </c>
      <c r="B70972" t="s">
        <v>34731</v>
      </c>
    </row>
    <row r="70973" spans="1:2" x14ac:dyDescent="0.25">
      <c r="A70973" t="s">
        <v>34730</v>
      </c>
      <c r="B70973" t="s">
        <v>34731</v>
      </c>
    </row>
    <row r="70974" spans="1:2" x14ac:dyDescent="0.25">
      <c r="A70974" t="s">
        <v>34730</v>
      </c>
      <c r="B70974" t="s">
        <v>34731</v>
      </c>
    </row>
    <row r="70975" spans="1:2" x14ac:dyDescent="0.25">
      <c r="A70975" t="s">
        <v>34730</v>
      </c>
      <c r="B70975" t="s">
        <v>34731</v>
      </c>
    </row>
    <row r="70976" spans="1:2" x14ac:dyDescent="0.25">
      <c r="A70976" t="s">
        <v>34730</v>
      </c>
      <c r="B70976" t="s">
        <v>34731</v>
      </c>
    </row>
    <row r="70977" spans="1:2" x14ac:dyDescent="0.25">
      <c r="A70977" t="s">
        <v>34732</v>
      </c>
    </row>
    <row r="70978" spans="1:2" x14ac:dyDescent="0.25">
      <c r="A70978" t="s">
        <v>34732</v>
      </c>
    </row>
    <row r="70979" spans="1:2" x14ac:dyDescent="0.25">
      <c r="A70979" t="s">
        <v>34732</v>
      </c>
    </row>
    <row r="70980" spans="1:2" x14ac:dyDescent="0.25">
      <c r="A70980" t="s">
        <v>34732</v>
      </c>
    </row>
    <row r="70981" spans="1:2" x14ac:dyDescent="0.25">
      <c r="A70981" t="s">
        <v>34732</v>
      </c>
    </row>
    <row r="70982" spans="1:2" x14ac:dyDescent="0.25">
      <c r="A70982" t="s">
        <v>34732</v>
      </c>
    </row>
    <row r="70983" spans="1:2" x14ac:dyDescent="0.25">
      <c r="A70983" t="s">
        <v>34732</v>
      </c>
    </row>
    <row r="70984" spans="1:2" x14ac:dyDescent="0.25">
      <c r="A70984" t="s">
        <v>34732</v>
      </c>
    </row>
    <row r="70985" spans="1:2" x14ac:dyDescent="0.25">
      <c r="A70985" t="s">
        <v>34733</v>
      </c>
      <c r="B70985" t="s">
        <v>34734</v>
      </c>
    </row>
    <row r="70986" spans="1:2" x14ac:dyDescent="0.25">
      <c r="A70986" t="s">
        <v>34733</v>
      </c>
      <c r="B70986" t="s">
        <v>34734</v>
      </c>
    </row>
    <row r="70987" spans="1:2" x14ac:dyDescent="0.25">
      <c r="A70987" t="s">
        <v>34733</v>
      </c>
      <c r="B70987" t="s">
        <v>34734</v>
      </c>
    </row>
    <row r="70988" spans="1:2" x14ac:dyDescent="0.25">
      <c r="A70988" t="s">
        <v>34733</v>
      </c>
      <c r="B70988" t="s">
        <v>34734</v>
      </c>
    </row>
    <row r="70989" spans="1:2" x14ac:dyDescent="0.25">
      <c r="A70989" t="s">
        <v>34737</v>
      </c>
      <c r="B70989" t="s">
        <v>34738</v>
      </c>
    </row>
    <row r="70990" spans="1:2" x14ac:dyDescent="0.25">
      <c r="A70990" t="s">
        <v>34737</v>
      </c>
      <c r="B70990" t="s">
        <v>34738</v>
      </c>
    </row>
    <row r="70991" spans="1:2" x14ac:dyDescent="0.25">
      <c r="A70991" t="s">
        <v>34737</v>
      </c>
      <c r="B70991" t="s">
        <v>34738</v>
      </c>
    </row>
    <row r="70992" spans="1:2" x14ac:dyDescent="0.25">
      <c r="A70992" t="s">
        <v>34737</v>
      </c>
      <c r="B70992" t="s">
        <v>34738</v>
      </c>
    </row>
    <row r="70993" spans="1:2" x14ac:dyDescent="0.25">
      <c r="A70993" t="s">
        <v>34737</v>
      </c>
      <c r="B70993" t="s">
        <v>34738</v>
      </c>
    </row>
    <row r="70994" spans="1:2" x14ac:dyDescent="0.25">
      <c r="A70994" t="s">
        <v>34737</v>
      </c>
      <c r="B70994" t="s">
        <v>34738</v>
      </c>
    </row>
    <row r="70995" spans="1:2" x14ac:dyDescent="0.25">
      <c r="A70995" t="s">
        <v>34737</v>
      </c>
      <c r="B70995" t="s">
        <v>34738</v>
      </c>
    </row>
    <row r="70996" spans="1:2" x14ac:dyDescent="0.25">
      <c r="A70996" t="s">
        <v>34737</v>
      </c>
      <c r="B70996" t="s">
        <v>34738</v>
      </c>
    </row>
    <row r="70997" spans="1:2" x14ac:dyDescent="0.25">
      <c r="A70997" t="s">
        <v>34737</v>
      </c>
      <c r="B70997" t="s">
        <v>34738</v>
      </c>
    </row>
    <row r="70998" spans="1:2" x14ac:dyDescent="0.25">
      <c r="A70998" t="s">
        <v>34741</v>
      </c>
    </row>
    <row r="70999" spans="1:2" x14ac:dyDescent="0.25">
      <c r="A70999" t="s">
        <v>34741</v>
      </c>
    </row>
    <row r="71000" spans="1:2" x14ac:dyDescent="0.25">
      <c r="A71000" t="s">
        <v>34741</v>
      </c>
    </row>
    <row r="71001" spans="1:2" x14ac:dyDescent="0.25">
      <c r="A71001" t="s">
        <v>34741</v>
      </c>
    </row>
    <row r="71002" spans="1:2" x14ac:dyDescent="0.25">
      <c r="A71002" t="s">
        <v>34741</v>
      </c>
    </row>
    <row r="71003" spans="1:2" x14ac:dyDescent="0.25">
      <c r="A71003" t="s">
        <v>34742</v>
      </c>
      <c r="B71003" t="s">
        <v>34743</v>
      </c>
    </row>
    <row r="71004" spans="1:2" x14ac:dyDescent="0.25">
      <c r="A71004" t="s">
        <v>34742</v>
      </c>
      <c r="B71004" t="s">
        <v>34743</v>
      </c>
    </row>
    <row r="71005" spans="1:2" x14ac:dyDescent="0.25">
      <c r="A71005" t="s">
        <v>34742</v>
      </c>
      <c r="B71005" t="s">
        <v>34743</v>
      </c>
    </row>
    <row r="71006" spans="1:2" x14ac:dyDescent="0.25">
      <c r="A71006" t="s">
        <v>34744</v>
      </c>
      <c r="B71006" t="s">
        <v>34745</v>
      </c>
    </row>
    <row r="71007" spans="1:2" x14ac:dyDescent="0.25">
      <c r="A71007" t="s">
        <v>34744</v>
      </c>
      <c r="B71007" t="s">
        <v>34745</v>
      </c>
    </row>
    <row r="71008" spans="1:2" x14ac:dyDescent="0.25">
      <c r="A71008" t="s">
        <v>34748</v>
      </c>
      <c r="B71008" t="s">
        <v>34749</v>
      </c>
    </row>
    <row r="71009" spans="1:2" x14ac:dyDescent="0.25">
      <c r="A71009" t="s">
        <v>34748</v>
      </c>
      <c r="B71009" t="s">
        <v>34749</v>
      </c>
    </row>
    <row r="71010" spans="1:2" x14ac:dyDescent="0.25">
      <c r="A71010" t="s">
        <v>34750</v>
      </c>
      <c r="B71010" t="s">
        <v>34751</v>
      </c>
    </row>
    <row r="71011" spans="1:2" x14ac:dyDescent="0.25">
      <c r="A71011" t="s">
        <v>34750</v>
      </c>
      <c r="B71011" t="s">
        <v>34751</v>
      </c>
    </row>
    <row r="71012" spans="1:2" x14ac:dyDescent="0.25">
      <c r="A71012" t="s">
        <v>34750</v>
      </c>
      <c r="B71012" t="s">
        <v>34751</v>
      </c>
    </row>
    <row r="71013" spans="1:2" x14ac:dyDescent="0.25">
      <c r="A71013" t="s">
        <v>34750</v>
      </c>
      <c r="B71013" t="s">
        <v>34751</v>
      </c>
    </row>
    <row r="71014" spans="1:2" x14ac:dyDescent="0.25">
      <c r="A71014" t="s">
        <v>34750</v>
      </c>
      <c r="B71014" t="s">
        <v>34751</v>
      </c>
    </row>
    <row r="71015" spans="1:2" x14ac:dyDescent="0.25">
      <c r="A71015" t="s">
        <v>34750</v>
      </c>
      <c r="B71015" t="s">
        <v>34751</v>
      </c>
    </row>
    <row r="71016" spans="1:2" x14ac:dyDescent="0.25">
      <c r="A71016" t="s">
        <v>34750</v>
      </c>
      <c r="B71016" t="s">
        <v>34751</v>
      </c>
    </row>
    <row r="71017" spans="1:2" x14ac:dyDescent="0.25">
      <c r="A71017" t="s">
        <v>34758</v>
      </c>
      <c r="B71017" t="s">
        <v>34759</v>
      </c>
    </row>
    <row r="71018" spans="1:2" x14ac:dyDescent="0.25">
      <c r="A71018" t="s">
        <v>34758</v>
      </c>
      <c r="B71018" t="s">
        <v>34759</v>
      </c>
    </row>
    <row r="71019" spans="1:2" x14ac:dyDescent="0.25">
      <c r="A71019" t="s">
        <v>34758</v>
      </c>
      <c r="B71019" t="s">
        <v>34759</v>
      </c>
    </row>
    <row r="71020" spans="1:2" x14ac:dyDescent="0.25">
      <c r="A71020" t="s">
        <v>34758</v>
      </c>
      <c r="B71020" t="s">
        <v>34759</v>
      </c>
    </row>
    <row r="71021" spans="1:2" x14ac:dyDescent="0.25">
      <c r="A71021" t="s">
        <v>34758</v>
      </c>
      <c r="B71021" t="s">
        <v>34759</v>
      </c>
    </row>
    <row r="71022" spans="1:2" x14ac:dyDescent="0.25">
      <c r="A71022" t="s">
        <v>34758</v>
      </c>
      <c r="B71022" t="s">
        <v>34759</v>
      </c>
    </row>
    <row r="71023" spans="1:2" x14ac:dyDescent="0.25">
      <c r="A71023" t="s">
        <v>34758</v>
      </c>
      <c r="B71023" t="s">
        <v>34759</v>
      </c>
    </row>
    <row r="71024" spans="1:2" x14ac:dyDescent="0.25">
      <c r="A71024" t="s">
        <v>34758</v>
      </c>
      <c r="B71024" t="s">
        <v>34759</v>
      </c>
    </row>
    <row r="71025" spans="1:2" x14ac:dyDescent="0.25">
      <c r="A71025" t="s">
        <v>34760</v>
      </c>
      <c r="B71025" t="s">
        <v>34761</v>
      </c>
    </row>
    <row r="71026" spans="1:2" x14ac:dyDescent="0.25">
      <c r="A71026" t="s">
        <v>34760</v>
      </c>
      <c r="B71026" t="s">
        <v>34761</v>
      </c>
    </row>
    <row r="71027" spans="1:2" x14ac:dyDescent="0.25">
      <c r="A71027" t="s">
        <v>34760</v>
      </c>
      <c r="B71027" t="s">
        <v>34761</v>
      </c>
    </row>
    <row r="71028" spans="1:2" x14ac:dyDescent="0.25">
      <c r="A71028" t="s">
        <v>34760</v>
      </c>
      <c r="B71028" t="s">
        <v>34761</v>
      </c>
    </row>
    <row r="71029" spans="1:2" x14ac:dyDescent="0.25">
      <c r="A71029" t="s">
        <v>34760</v>
      </c>
      <c r="B71029" t="s">
        <v>34761</v>
      </c>
    </row>
    <row r="71030" spans="1:2" x14ac:dyDescent="0.25">
      <c r="A71030" t="s">
        <v>34760</v>
      </c>
      <c r="B71030" t="s">
        <v>34761</v>
      </c>
    </row>
    <row r="71031" spans="1:2" x14ac:dyDescent="0.25">
      <c r="A71031" t="s">
        <v>34760</v>
      </c>
      <c r="B71031" t="s">
        <v>34761</v>
      </c>
    </row>
    <row r="71032" spans="1:2" x14ac:dyDescent="0.25">
      <c r="A71032" t="s">
        <v>34760</v>
      </c>
      <c r="B71032" t="s">
        <v>34761</v>
      </c>
    </row>
    <row r="71033" spans="1:2" x14ac:dyDescent="0.25">
      <c r="A71033" t="s">
        <v>34760</v>
      </c>
      <c r="B71033" t="s">
        <v>34761</v>
      </c>
    </row>
    <row r="71034" spans="1:2" x14ac:dyDescent="0.25">
      <c r="A71034" t="s">
        <v>34760</v>
      </c>
      <c r="B71034" t="s">
        <v>34761</v>
      </c>
    </row>
    <row r="71035" spans="1:2" x14ac:dyDescent="0.25">
      <c r="A71035" t="s">
        <v>34760</v>
      </c>
      <c r="B71035" t="s">
        <v>34761</v>
      </c>
    </row>
    <row r="71036" spans="1:2" x14ac:dyDescent="0.25">
      <c r="A71036" t="s">
        <v>34771</v>
      </c>
      <c r="B71036" t="s">
        <v>34772</v>
      </c>
    </row>
    <row r="71037" spans="1:2" x14ac:dyDescent="0.25">
      <c r="A71037" t="s">
        <v>34771</v>
      </c>
      <c r="B71037" t="s">
        <v>34772</v>
      </c>
    </row>
    <row r="71038" spans="1:2" x14ac:dyDescent="0.25">
      <c r="A71038" t="s">
        <v>34771</v>
      </c>
      <c r="B71038" t="s">
        <v>34772</v>
      </c>
    </row>
    <row r="71039" spans="1:2" x14ac:dyDescent="0.25">
      <c r="A71039" t="s">
        <v>34774</v>
      </c>
      <c r="B71039" t="s">
        <v>34775</v>
      </c>
    </row>
    <row r="71040" spans="1:2" x14ac:dyDescent="0.25">
      <c r="A71040" t="s">
        <v>34774</v>
      </c>
      <c r="B71040" t="s">
        <v>34775</v>
      </c>
    </row>
    <row r="71041" spans="1:2" x14ac:dyDescent="0.25">
      <c r="A71041" t="s">
        <v>34776</v>
      </c>
      <c r="B71041" t="s">
        <v>34777</v>
      </c>
    </row>
    <row r="71042" spans="1:2" x14ac:dyDescent="0.25">
      <c r="A71042" t="s">
        <v>34776</v>
      </c>
      <c r="B71042" t="s">
        <v>34777</v>
      </c>
    </row>
    <row r="71043" spans="1:2" x14ac:dyDescent="0.25">
      <c r="A71043" t="s">
        <v>34776</v>
      </c>
      <c r="B71043" t="s">
        <v>34777</v>
      </c>
    </row>
    <row r="71044" spans="1:2" x14ac:dyDescent="0.25">
      <c r="A71044" t="s">
        <v>34776</v>
      </c>
      <c r="B71044" t="s">
        <v>34777</v>
      </c>
    </row>
    <row r="71045" spans="1:2" x14ac:dyDescent="0.25">
      <c r="A71045" t="s">
        <v>34776</v>
      </c>
      <c r="B71045" t="s">
        <v>34777</v>
      </c>
    </row>
    <row r="71046" spans="1:2" x14ac:dyDescent="0.25">
      <c r="A71046" t="s">
        <v>34776</v>
      </c>
      <c r="B71046" t="s">
        <v>34777</v>
      </c>
    </row>
    <row r="71047" spans="1:2" x14ac:dyDescent="0.25">
      <c r="A71047" t="s">
        <v>34776</v>
      </c>
      <c r="B71047" t="s">
        <v>34777</v>
      </c>
    </row>
    <row r="71048" spans="1:2" x14ac:dyDescent="0.25">
      <c r="A71048" t="s">
        <v>34776</v>
      </c>
      <c r="B71048" t="s">
        <v>34777</v>
      </c>
    </row>
    <row r="71049" spans="1:2" x14ac:dyDescent="0.25">
      <c r="A71049" t="s">
        <v>34776</v>
      </c>
      <c r="B71049" t="s">
        <v>34777</v>
      </c>
    </row>
    <row r="71050" spans="1:2" x14ac:dyDescent="0.25">
      <c r="A71050" t="s">
        <v>34776</v>
      </c>
      <c r="B71050" t="s">
        <v>34777</v>
      </c>
    </row>
    <row r="71051" spans="1:2" x14ac:dyDescent="0.25">
      <c r="A71051" t="s">
        <v>34778</v>
      </c>
      <c r="B71051" t="s">
        <v>34779</v>
      </c>
    </row>
    <row r="71052" spans="1:2" x14ac:dyDescent="0.25">
      <c r="A71052" t="s">
        <v>34778</v>
      </c>
      <c r="B71052" t="s">
        <v>34779</v>
      </c>
    </row>
    <row r="71053" spans="1:2" x14ac:dyDescent="0.25">
      <c r="A71053" t="s">
        <v>34780</v>
      </c>
      <c r="B71053" t="s">
        <v>34781</v>
      </c>
    </row>
    <row r="71054" spans="1:2" x14ac:dyDescent="0.25">
      <c r="A71054" t="s">
        <v>34780</v>
      </c>
      <c r="B71054" t="s">
        <v>34781</v>
      </c>
    </row>
    <row r="71055" spans="1:2" x14ac:dyDescent="0.25">
      <c r="A71055" t="s">
        <v>34780</v>
      </c>
      <c r="B71055" t="s">
        <v>34781</v>
      </c>
    </row>
    <row r="71056" spans="1:2" x14ac:dyDescent="0.25">
      <c r="A71056" t="s">
        <v>1272</v>
      </c>
      <c r="B71056" t="s">
        <v>34782</v>
      </c>
    </row>
    <row r="71057" spans="1:2" x14ac:dyDescent="0.25">
      <c r="A71057" t="s">
        <v>1272</v>
      </c>
      <c r="B71057" t="s">
        <v>34782</v>
      </c>
    </row>
    <row r="71058" spans="1:2" x14ac:dyDescent="0.25">
      <c r="A71058" t="s">
        <v>1272</v>
      </c>
      <c r="B71058" t="s">
        <v>34782</v>
      </c>
    </row>
    <row r="71059" spans="1:2" x14ac:dyDescent="0.25">
      <c r="A71059" t="s">
        <v>1272</v>
      </c>
      <c r="B71059" t="s">
        <v>34782</v>
      </c>
    </row>
    <row r="71060" spans="1:2" x14ac:dyDescent="0.25">
      <c r="A71060" t="s">
        <v>1272</v>
      </c>
      <c r="B71060" t="s">
        <v>34782</v>
      </c>
    </row>
    <row r="71061" spans="1:2" x14ac:dyDescent="0.25">
      <c r="A71061" t="s">
        <v>1272</v>
      </c>
      <c r="B71061" t="s">
        <v>34782</v>
      </c>
    </row>
    <row r="71062" spans="1:2" x14ac:dyDescent="0.25">
      <c r="A71062" t="s">
        <v>1272</v>
      </c>
      <c r="B71062" t="s">
        <v>34782</v>
      </c>
    </row>
    <row r="71063" spans="1:2" x14ac:dyDescent="0.25">
      <c r="A71063" t="s">
        <v>1272</v>
      </c>
      <c r="B71063" t="s">
        <v>34782</v>
      </c>
    </row>
    <row r="71064" spans="1:2" x14ac:dyDescent="0.25">
      <c r="A71064" t="s">
        <v>1272</v>
      </c>
      <c r="B71064" t="s">
        <v>34782</v>
      </c>
    </row>
    <row r="71065" spans="1:2" x14ac:dyDescent="0.25">
      <c r="A71065" t="s">
        <v>1272</v>
      </c>
      <c r="B71065" t="s">
        <v>34782</v>
      </c>
    </row>
    <row r="71066" spans="1:2" x14ac:dyDescent="0.25">
      <c r="A71066" t="s">
        <v>1272</v>
      </c>
      <c r="B71066" t="s">
        <v>34782</v>
      </c>
    </row>
    <row r="71067" spans="1:2" x14ac:dyDescent="0.25">
      <c r="A71067" t="s">
        <v>34793</v>
      </c>
      <c r="B71067" t="s">
        <v>34794</v>
      </c>
    </row>
    <row r="71068" spans="1:2" x14ac:dyDescent="0.25">
      <c r="A71068" t="s">
        <v>34793</v>
      </c>
      <c r="B71068" t="s">
        <v>34794</v>
      </c>
    </row>
    <row r="71069" spans="1:2" x14ac:dyDescent="0.25">
      <c r="A71069" t="s">
        <v>34793</v>
      </c>
      <c r="B71069" t="s">
        <v>34794</v>
      </c>
    </row>
    <row r="71070" spans="1:2" x14ac:dyDescent="0.25">
      <c r="A71070" t="s">
        <v>34793</v>
      </c>
      <c r="B71070" t="s">
        <v>34794</v>
      </c>
    </row>
    <row r="71071" spans="1:2" x14ac:dyDescent="0.25">
      <c r="A71071" t="s">
        <v>34795</v>
      </c>
      <c r="B71071" t="s">
        <v>34796</v>
      </c>
    </row>
    <row r="71072" spans="1:2" x14ac:dyDescent="0.25">
      <c r="A71072" t="s">
        <v>34795</v>
      </c>
      <c r="B71072" t="s">
        <v>34796</v>
      </c>
    </row>
    <row r="71073" spans="1:2" x14ac:dyDescent="0.25">
      <c r="A71073" t="s">
        <v>34795</v>
      </c>
      <c r="B71073" t="s">
        <v>34796</v>
      </c>
    </row>
    <row r="71074" spans="1:2" x14ac:dyDescent="0.25">
      <c r="A71074" t="s">
        <v>34795</v>
      </c>
      <c r="B71074" t="s">
        <v>34796</v>
      </c>
    </row>
    <row r="71075" spans="1:2" x14ac:dyDescent="0.25">
      <c r="A71075" t="s">
        <v>34797</v>
      </c>
      <c r="B71075" t="s">
        <v>34798</v>
      </c>
    </row>
    <row r="71076" spans="1:2" x14ac:dyDescent="0.25">
      <c r="A71076" t="s">
        <v>34797</v>
      </c>
      <c r="B71076" t="s">
        <v>34798</v>
      </c>
    </row>
    <row r="71077" spans="1:2" x14ac:dyDescent="0.25">
      <c r="A71077" t="s">
        <v>34797</v>
      </c>
      <c r="B71077" t="s">
        <v>34798</v>
      </c>
    </row>
    <row r="71078" spans="1:2" x14ac:dyDescent="0.25">
      <c r="A71078" t="s">
        <v>34797</v>
      </c>
      <c r="B71078" t="s">
        <v>34798</v>
      </c>
    </row>
    <row r="71079" spans="1:2" x14ac:dyDescent="0.25">
      <c r="A71079" t="s">
        <v>34797</v>
      </c>
      <c r="B71079" t="s">
        <v>34798</v>
      </c>
    </row>
    <row r="71080" spans="1:2" x14ac:dyDescent="0.25">
      <c r="A71080" t="s">
        <v>34797</v>
      </c>
      <c r="B71080" t="s">
        <v>34798</v>
      </c>
    </row>
    <row r="71081" spans="1:2" x14ac:dyDescent="0.25">
      <c r="A71081" t="s">
        <v>34799</v>
      </c>
      <c r="B71081" t="s">
        <v>34800</v>
      </c>
    </row>
    <row r="71082" spans="1:2" x14ac:dyDescent="0.25">
      <c r="A71082" t="s">
        <v>34799</v>
      </c>
      <c r="B71082" t="s">
        <v>34800</v>
      </c>
    </row>
    <row r="71083" spans="1:2" x14ac:dyDescent="0.25">
      <c r="A71083" t="s">
        <v>34802</v>
      </c>
      <c r="B71083" t="s">
        <v>34803</v>
      </c>
    </row>
    <row r="71084" spans="1:2" x14ac:dyDescent="0.25">
      <c r="A71084" t="s">
        <v>34802</v>
      </c>
      <c r="B71084" t="s">
        <v>34803</v>
      </c>
    </row>
    <row r="71085" spans="1:2" x14ac:dyDescent="0.25">
      <c r="A71085" t="s">
        <v>34802</v>
      </c>
      <c r="B71085" t="s">
        <v>34803</v>
      </c>
    </row>
    <row r="71086" spans="1:2" x14ac:dyDescent="0.25">
      <c r="A71086" t="s">
        <v>34802</v>
      </c>
      <c r="B71086" t="s">
        <v>34803</v>
      </c>
    </row>
    <row r="71087" spans="1:2" x14ac:dyDescent="0.25">
      <c r="A71087" t="s">
        <v>34802</v>
      </c>
      <c r="B71087" t="s">
        <v>34803</v>
      </c>
    </row>
    <row r="71088" spans="1:2" x14ac:dyDescent="0.25">
      <c r="A71088" t="s">
        <v>34802</v>
      </c>
      <c r="B71088" t="s">
        <v>34803</v>
      </c>
    </row>
    <row r="71089" spans="1:2" x14ac:dyDescent="0.25">
      <c r="A71089" t="s">
        <v>34805</v>
      </c>
      <c r="B71089" t="s">
        <v>34806</v>
      </c>
    </row>
    <row r="71090" spans="1:2" x14ac:dyDescent="0.25">
      <c r="A71090" t="s">
        <v>34805</v>
      </c>
      <c r="B71090" t="s">
        <v>34806</v>
      </c>
    </row>
    <row r="71091" spans="1:2" x14ac:dyDescent="0.25">
      <c r="A71091" t="s">
        <v>34805</v>
      </c>
      <c r="B71091" t="s">
        <v>34806</v>
      </c>
    </row>
    <row r="71092" spans="1:2" x14ac:dyDescent="0.25">
      <c r="A71092" t="s">
        <v>34805</v>
      </c>
      <c r="B71092" t="s">
        <v>34806</v>
      </c>
    </row>
    <row r="71093" spans="1:2" x14ac:dyDescent="0.25">
      <c r="A71093" t="s">
        <v>34805</v>
      </c>
      <c r="B71093" t="s">
        <v>34806</v>
      </c>
    </row>
    <row r="71094" spans="1:2" x14ac:dyDescent="0.25">
      <c r="A71094" t="s">
        <v>34805</v>
      </c>
      <c r="B71094" t="s">
        <v>34806</v>
      </c>
    </row>
    <row r="71095" spans="1:2" x14ac:dyDescent="0.25">
      <c r="A71095" t="s">
        <v>34805</v>
      </c>
      <c r="B71095" t="s">
        <v>34806</v>
      </c>
    </row>
    <row r="71096" spans="1:2" x14ac:dyDescent="0.25">
      <c r="A71096" t="s">
        <v>34810</v>
      </c>
      <c r="B71096" t="s">
        <v>34811</v>
      </c>
    </row>
    <row r="71097" spans="1:2" x14ac:dyDescent="0.25">
      <c r="A71097" t="s">
        <v>34810</v>
      </c>
      <c r="B71097" t="s">
        <v>34811</v>
      </c>
    </row>
    <row r="71098" spans="1:2" x14ac:dyDescent="0.25">
      <c r="A71098" t="s">
        <v>34810</v>
      </c>
      <c r="B71098" t="s">
        <v>34811</v>
      </c>
    </row>
    <row r="71099" spans="1:2" x14ac:dyDescent="0.25">
      <c r="A71099" t="s">
        <v>34810</v>
      </c>
      <c r="B71099" t="s">
        <v>34811</v>
      </c>
    </row>
    <row r="71100" spans="1:2" x14ac:dyDescent="0.25">
      <c r="A71100" t="s">
        <v>34810</v>
      </c>
      <c r="B71100" t="s">
        <v>34811</v>
      </c>
    </row>
    <row r="71101" spans="1:2" x14ac:dyDescent="0.25">
      <c r="A71101" t="s">
        <v>16114</v>
      </c>
      <c r="B71101" t="s">
        <v>34812</v>
      </c>
    </row>
    <row r="71102" spans="1:2" x14ac:dyDescent="0.25">
      <c r="A71102" t="s">
        <v>16114</v>
      </c>
      <c r="B71102" t="s">
        <v>34812</v>
      </c>
    </row>
    <row r="71103" spans="1:2" x14ac:dyDescent="0.25">
      <c r="A71103" t="s">
        <v>16114</v>
      </c>
      <c r="B71103" t="s">
        <v>34812</v>
      </c>
    </row>
    <row r="71104" spans="1:2" x14ac:dyDescent="0.25">
      <c r="A71104" t="s">
        <v>16114</v>
      </c>
      <c r="B71104" t="s">
        <v>34812</v>
      </c>
    </row>
    <row r="71105" spans="1:2" x14ac:dyDescent="0.25">
      <c r="A71105" t="s">
        <v>16114</v>
      </c>
      <c r="B71105" t="s">
        <v>34812</v>
      </c>
    </row>
    <row r="71106" spans="1:2" x14ac:dyDescent="0.25">
      <c r="A71106" t="s">
        <v>16114</v>
      </c>
      <c r="B71106" t="s">
        <v>34812</v>
      </c>
    </row>
    <row r="71107" spans="1:2" x14ac:dyDescent="0.25">
      <c r="A71107" t="s">
        <v>34815</v>
      </c>
      <c r="B71107" t="s">
        <v>34816</v>
      </c>
    </row>
    <row r="71108" spans="1:2" x14ac:dyDescent="0.25">
      <c r="A71108" t="s">
        <v>34817</v>
      </c>
      <c r="B71108" t="s">
        <v>34818</v>
      </c>
    </row>
    <row r="71109" spans="1:2" x14ac:dyDescent="0.25">
      <c r="A71109" t="s">
        <v>34817</v>
      </c>
      <c r="B71109" t="s">
        <v>34818</v>
      </c>
    </row>
    <row r="71110" spans="1:2" x14ac:dyDescent="0.25">
      <c r="A71110" t="s">
        <v>34817</v>
      </c>
      <c r="B71110" t="s">
        <v>34818</v>
      </c>
    </row>
    <row r="71111" spans="1:2" x14ac:dyDescent="0.25">
      <c r="A71111" t="s">
        <v>34819</v>
      </c>
      <c r="B71111" t="s">
        <v>34820</v>
      </c>
    </row>
    <row r="71112" spans="1:2" x14ac:dyDescent="0.25">
      <c r="A71112" t="s">
        <v>34819</v>
      </c>
      <c r="B71112" t="s">
        <v>34820</v>
      </c>
    </row>
    <row r="71113" spans="1:2" x14ac:dyDescent="0.25">
      <c r="A71113" t="s">
        <v>34819</v>
      </c>
      <c r="B71113" t="s">
        <v>34820</v>
      </c>
    </row>
    <row r="71114" spans="1:2" x14ac:dyDescent="0.25">
      <c r="A71114" t="s">
        <v>34819</v>
      </c>
      <c r="B71114" t="s">
        <v>34820</v>
      </c>
    </row>
    <row r="71115" spans="1:2" x14ac:dyDescent="0.25">
      <c r="A71115" t="s">
        <v>34819</v>
      </c>
      <c r="B71115" t="s">
        <v>34820</v>
      </c>
    </row>
    <row r="71116" spans="1:2" x14ac:dyDescent="0.25">
      <c r="A71116" t="s">
        <v>34819</v>
      </c>
      <c r="B71116" t="s">
        <v>34820</v>
      </c>
    </row>
    <row r="71117" spans="1:2" x14ac:dyDescent="0.25">
      <c r="A71117" t="s">
        <v>34819</v>
      </c>
      <c r="B71117" t="s">
        <v>34820</v>
      </c>
    </row>
    <row r="71118" spans="1:2" x14ac:dyDescent="0.25">
      <c r="A71118" t="s">
        <v>34819</v>
      </c>
      <c r="B71118" t="s">
        <v>34820</v>
      </c>
    </row>
    <row r="71119" spans="1:2" x14ac:dyDescent="0.25">
      <c r="A71119" t="s">
        <v>34819</v>
      </c>
      <c r="B71119" t="s">
        <v>34820</v>
      </c>
    </row>
    <row r="71120" spans="1:2" x14ac:dyDescent="0.25">
      <c r="A71120" t="s">
        <v>34826</v>
      </c>
      <c r="B71120" t="s">
        <v>34827</v>
      </c>
    </row>
    <row r="71121" spans="1:2" x14ac:dyDescent="0.25">
      <c r="A71121" t="s">
        <v>34826</v>
      </c>
      <c r="B71121" t="s">
        <v>34827</v>
      </c>
    </row>
    <row r="71122" spans="1:2" x14ac:dyDescent="0.25">
      <c r="A71122" t="s">
        <v>34826</v>
      </c>
      <c r="B71122" t="s">
        <v>34827</v>
      </c>
    </row>
    <row r="71123" spans="1:2" x14ac:dyDescent="0.25">
      <c r="A71123" t="s">
        <v>34826</v>
      </c>
      <c r="B71123" t="s">
        <v>34827</v>
      </c>
    </row>
    <row r="71124" spans="1:2" x14ac:dyDescent="0.25">
      <c r="A71124" t="s">
        <v>34826</v>
      </c>
      <c r="B71124" t="s">
        <v>34827</v>
      </c>
    </row>
    <row r="71125" spans="1:2" x14ac:dyDescent="0.25">
      <c r="A71125" t="s">
        <v>34826</v>
      </c>
      <c r="B71125" t="s">
        <v>34827</v>
      </c>
    </row>
    <row r="71126" spans="1:2" x14ac:dyDescent="0.25">
      <c r="A71126" t="s">
        <v>34826</v>
      </c>
      <c r="B71126" t="s">
        <v>34827</v>
      </c>
    </row>
    <row r="71127" spans="1:2" x14ac:dyDescent="0.25">
      <c r="A71127" t="s">
        <v>34826</v>
      </c>
      <c r="B71127" t="s">
        <v>34827</v>
      </c>
    </row>
    <row r="71128" spans="1:2" x14ac:dyDescent="0.25">
      <c r="A71128" t="s">
        <v>34836</v>
      </c>
      <c r="B71128" t="s">
        <v>34837</v>
      </c>
    </row>
    <row r="71129" spans="1:2" x14ac:dyDescent="0.25">
      <c r="A71129" t="s">
        <v>34836</v>
      </c>
      <c r="B71129" t="s">
        <v>34837</v>
      </c>
    </row>
    <row r="71130" spans="1:2" x14ac:dyDescent="0.25">
      <c r="A71130" t="s">
        <v>34836</v>
      </c>
      <c r="B71130" t="s">
        <v>34837</v>
      </c>
    </row>
    <row r="71131" spans="1:2" x14ac:dyDescent="0.25">
      <c r="A71131" t="s">
        <v>34836</v>
      </c>
      <c r="B71131" t="s">
        <v>34837</v>
      </c>
    </row>
    <row r="71132" spans="1:2" x14ac:dyDescent="0.25">
      <c r="A71132" t="s">
        <v>34836</v>
      </c>
      <c r="B71132" t="s">
        <v>34837</v>
      </c>
    </row>
    <row r="71133" spans="1:2" x14ac:dyDescent="0.25">
      <c r="A71133" t="s">
        <v>34836</v>
      </c>
      <c r="B71133" t="s">
        <v>34837</v>
      </c>
    </row>
    <row r="71134" spans="1:2" x14ac:dyDescent="0.25">
      <c r="A71134" t="s">
        <v>34836</v>
      </c>
      <c r="B71134" t="s">
        <v>34837</v>
      </c>
    </row>
    <row r="71135" spans="1:2" x14ac:dyDescent="0.25">
      <c r="A71135" t="s">
        <v>34836</v>
      </c>
      <c r="B71135" t="s">
        <v>34837</v>
      </c>
    </row>
    <row r="71136" spans="1:2" x14ac:dyDescent="0.25">
      <c r="A71136" t="s">
        <v>34836</v>
      </c>
      <c r="B71136" t="s">
        <v>34837</v>
      </c>
    </row>
    <row r="71137" spans="1:2" x14ac:dyDescent="0.25">
      <c r="A71137" t="s">
        <v>34836</v>
      </c>
      <c r="B71137" t="s">
        <v>34837</v>
      </c>
    </row>
    <row r="71138" spans="1:2" x14ac:dyDescent="0.25">
      <c r="A71138" t="s">
        <v>34847</v>
      </c>
      <c r="B71138" t="s">
        <v>34848</v>
      </c>
    </row>
    <row r="71139" spans="1:2" x14ac:dyDescent="0.25">
      <c r="A71139" t="s">
        <v>34847</v>
      </c>
      <c r="B71139" t="s">
        <v>34848</v>
      </c>
    </row>
    <row r="71140" spans="1:2" x14ac:dyDescent="0.25">
      <c r="A71140" t="s">
        <v>34847</v>
      </c>
      <c r="B71140" t="s">
        <v>34848</v>
      </c>
    </row>
    <row r="71141" spans="1:2" x14ac:dyDescent="0.25">
      <c r="A71141" t="s">
        <v>34847</v>
      </c>
      <c r="B71141" t="s">
        <v>34848</v>
      </c>
    </row>
    <row r="71142" spans="1:2" x14ac:dyDescent="0.25">
      <c r="A71142" t="s">
        <v>34847</v>
      </c>
      <c r="B71142" t="s">
        <v>34848</v>
      </c>
    </row>
    <row r="71143" spans="1:2" x14ac:dyDescent="0.25">
      <c r="A71143" t="s">
        <v>34847</v>
      </c>
      <c r="B71143" t="s">
        <v>34848</v>
      </c>
    </row>
    <row r="71144" spans="1:2" x14ac:dyDescent="0.25">
      <c r="A71144" t="s">
        <v>34847</v>
      </c>
      <c r="B71144" t="s">
        <v>34848</v>
      </c>
    </row>
    <row r="71145" spans="1:2" x14ac:dyDescent="0.25">
      <c r="A71145" t="s">
        <v>34855</v>
      </c>
      <c r="B71145" t="s">
        <v>34856</v>
      </c>
    </row>
    <row r="71146" spans="1:2" x14ac:dyDescent="0.25">
      <c r="A71146" t="s">
        <v>34855</v>
      </c>
      <c r="B71146" t="s">
        <v>34856</v>
      </c>
    </row>
    <row r="71147" spans="1:2" x14ac:dyDescent="0.25">
      <c r="A71147" t="s">
        <v>34855</v>
      </c>
      <c r="B71147" t="s">
        <v>34856</v>
      </c>
    </row>
    <row r="71148" spans="1:2" x14ac:dyDescent="0.25">
      <c r="A71148" t="s">
        <v>34855</v>
      </c>
      <c r="B71148" t="s">
        <v>34856</v>
      </c>
    </row>
    <row r="71149" spans="1:2" x14ac:dyDescent="0.25">
      <c r="A71149" t="s">
        <v>34855</v>
      </c>
      <c r="B71149" t="s">
        <v>34856</v>
      </c>
    </row>
    <row r="71150" spans="1:2" x14ac:dyDescent="0.25">
      <c r="A71150" t="s">
        <v>34855</v>
      </c>
      <c r="B71150" t="s">
        <v>34856</v>
      </c>
    </row>
    <row r="71151" spans="1:2" x14ac:dyDescent="0.25">
      <c r="A71151" t="s">
        <v>34855</v>
      </c>
      <c r="B71151" t="s">
        <v>34856</v>
      </c>
    </row>
    <row r="71152" spans="1:2" x14ac:dyDescent="0.25">
      <c r="A71152" t="s">
        <v>34855</v>
      </c>
      <c r="B71152" t="s">
        <v>34856</v>
      </c>
    </row>
    <row r="71153" spans="1:2" x14ac:dyDescent="0.25">
      <c r="A71153" t="s">
        <v>34860</v>
      </c>
      <c r="B71153" t="s">
        <v>34861</v>
      </c>
    </row>
    <row r="71154" spans="1:2" x14ac:dyDescent="0.25">
      <c r="A71154" t="s">
        <v>34860</v>
      </c>
      <c r="B71154" t="s">
        <v>34861</v>
      </c>
    </row>
    <row r="71155" spans="1:2" x14ac:dyDescent="0.25">
      <c r="A71155" t="s">
        <v>34862</v>
      </c>
      <c r="B71155" t="s">
        <v>34863</v>
      </c>
    </row>
    <row r="71156" spans="1:2" x14ac:dyDescent="0.25">
      <c r="A71156" t="s">
        <v>34862</v>
      </c>
      <c r="B71156" t="s">
        <v>34863</v>
      </c>
    </row>
    <row r="71157" spans="1:2" x14ac:dyDescent="0.25">
      <c r="A71157" t="s">
        <v>34862</v>
      </c>
      <c r="B71157" t="s">
        <v>34863</v>
      </c>
    </row>
    <row r="71158" spans="1:2" x14ac:dyDescent="0.25">
      <c r="A71158" t="s">
        <v>34862</v>
      </c>
      <c r="B71158" t="s">
        <v>34863</v>
      </c>
    </row>
    <row r="71159" spans="1:2" x14ac:dyDescent="0.25">
      <c r="A71159" t="s">
        <v>34862</v>
      </c>
      <c r="B71159" t="s">
        <v>34863</v>
      </c>
    </row>
    <row r="71160" spans="1:2" x14ac:dyDescent="0.25">
      <c r="A71160" t="s">
        <v>34866</v>
      </c>
      <c r="B71160" t="s">
        <v>34867</v>
      </c>
    </row>
    <row r="71161" spans="1:2" x14ac:dyDescent="0.25">
      <c r="A71161" t="s">
        <v>34866</v>
      </c>
      <c r="B71161" t="s">
        <v>34867</v>
      </c>
    </row>
    <row r="71162" spans="1:2" x14ac:dyDescent="0.25">
      <c r="A71162" t="s">
        <v>34866</v>
      </c>
      <c r="B71162" t="s">
        <v>34867</v>
      </c>
    </row>
    <row r="71163" spans="1:2" x14ac:dyDescent="0.25">
      <c r="A71163" t="s">
        <v>34866</v>
      </c>
      <c r="B71163" t="s">
        <v>34867</v>
      </c>
    </row>
    <row r="71164" spans="1:2" x14ac:dyDescent="0.25">
      <c r="A71164" t="s">
        <v>34866</v>
      </c>
      <c r="B71164" t="s">
        <v>34867</v>
      </c>
    </row>
    <row r="71165" spans="1:2" x14ac:dyDescent="0.25">
      <c r="A71165" t="s">
        <v>34866</v>
      </c>
      <c r="B71165" t="s">
        <v>34867</v>
      </c>
    </row>
    <row r="71166" spans="1:2" x14ac:dyDescent="0.25">
      <c r="A71166" t="s">
        <v>34866</v>
      </c>
      <c r="B71166" t="s">
        <v>34867</v>
      </c>
    </row>
    <row r="71167" spans="1:2" x14ac:dyDescent="0.25">
      <c r="A71167" t="s">
        <v>34866</v>
      </c>
      <c r="B71167" t="s">
        <v>34867</v>
      </c>
    </row>
    <row r="71168" spans="1:2" x14ac:dyDescent="0.25">
      <c r="A71168" t="s">
        <v>34866</v>
      </c>
      <c r="B71168" t="s">
        <v>34867</v>
      </c>
    </row>
    <row r="71169" spans="1:2" x14ac:dyDescent="0.25">
      <c r="A71169" t="s">
        <v>34866</v>
      </c>
      <c r="B71169" t="s">
        <v>34867</v>
      </c>
    </row>
    <row r="71170" spans="1:2" x14ac:dyDescent="0.25">
      <c r="A71170" t="s">
        <v>34866</v>
      </c>
      <c r="B71170" t="s">
        <v>34867</v>
      </c>
    </row>
    <row r="71171" spans="1:2" x14ac:dyDescent="0.25">
      <c r="A71171" t="s">
        <v>34875</v>
      </c>
      <c r="B71171" t="s">
        <v>34876</v>
      </c>
    </row>
    <row r="71172" spans="1:2" x14ac:dyDescent="0.25">
      <c r="A71172" t="s">
        <v>34875</v>
      </c>
      <c r="B71172" t="s">
        <v>34876</v>
      </c>
    </row>
    <row r="71173" spans="1:2" x14ac:dyDescent="0.25">
      <c r="A71173" t="s">
        <v>34875</v>
      </c>
      <c r="B71173" t="s">
        <v>34876</v>
      </c>
    </row>
    <row r="71174" spans="1:2" x14ac:dyDescent="0.25">
      <c r="A71174" t="s">
        <v>34875</v>
      </c>
      <c r="B71174" t="s">
        <v>34876</v>
      </c>
    </row>
    <row r="71175" spans="1:2" x14ac:dyDescent="0.25">
      <c r="A71175" t="s">
        <v>34875</v>
      </c>
      <c r="B71175" t="s">
        <v>34876</v>
      </c>
    </row>
    <row r="71176" spans="1:2" x14ac:dyDescent="0.25">
      <c r="A71176" t="s">
        <v>34875</v>
      </c>
      <c r="B71176" t="s">
        <v>34876</v>
      </c>
    </row>
    <row r="71177" spans="1:2" x14ac:dyDescent="0.25">
      <c r="A71177" t="s">
        <v>34875</v>
      </c>
      <c r="B71177" t="s">
        <v>34876</v>
      </c>
    </row>
    <row r="71178" spans="1:2" x14ac:dyDescent="0.25">
      <c r="A71178" t="s">
        <v>34875</v>
      </c>
      <c r="B71178" t="s">
        <v>34876</v>
      </c>
    </row>
    <row r="71179" spans="1:2" x14ac:dyDescent="0.25">
      <c r="A71179" t="s">
        <v>34875</v>
      </c>
      <c r="B71179" t="s">
        <v>34876</v>
      </c>
    </row>
    <row r="71180" spans="1:2" x14ac:dyDescent="0.25">
      <c r="A71180" t="s">
        <v>31423</v>
      </c>
      <c r="B71180" t="s">
        <v>34877</v>
      </c>
    </row>
    <row r="71181" spans="1:2" x14ac:dyDescent="0.25">
      <c r="A71181" t="s">
        <v>31423</v>
      </c>
      <c r="B71181" t="s">
        <v>34877</v>
      </c>
    </row>
    <row r="71182" spans="1:2" x14ac:dyDescent="0.25">
      <c r="A71182" t="s">
        <v>31423</v>
      </c>
      <c r="B71182" t="s">
        <v>34877</v>
      </c>
    </row>
    <row r="71183" spans="1:2" x14ac:dyDescent="0.25">
      <c r="A71183" t="s">
        <v>31423</v>
      </c>
      <c r="B71183" t="s">
        <v>34877</v>
      </c>
    </row>
    <row r="71184" spans="1:2" x14ac:dyDescent="0.25">
      <c r="A71184" t="s">
        <v>31423</v>
      </c>
      <c r="B71184" t="s">
        <v>34877</v>
      </c>
    </row>
    <row r="71185" spans="1:2" x14ac:dyDescent="0.25">
      <c r="A71185" t="s">
        <v>31423</v>
      </c>
      <c r="B71185" t="s">
        <v>34877</v>
      </c>
    </row>
    <row r="71186" spans="1:2" x14ac:dyDescent="0.25">
      <c r="A71186" t="s">
        <v>31423</v>
      </c>
      <c r="B71186" t="s">
        <v>34877</v>
      </c>
    </row>
    <row r="71187" spans="1:2" x14ac:dyDescent="0.25">
      <c r="A71187" t="s">
        <v>31423</v>
      </c>
      <c r="B71187" t="s">
        <v>34877</v>
      </c>
    </row>
    <row r="71188" spans="1:2" x14ac:dyDescent="0.25">
      <c r="A71188" t="s">
        <v>31423</v>
      </c>
      <c r="B71188" t="s">
        <v>34877</v>
      </c>
    </row>
    <row r="71189" spans="1:2" x14ac:dyDescent="0.25">
      <c r="A71189" t="s">
        <v>31423</v>
      </c>
      <c r="B71189" t="s">
        <v>34877</v>
      </c>
    </row>
    <row r="71190" spans="1:2" x14ac:dyDescent="0.25">
      <c r="A71190" t="s">
        <v>12113</v>
      </c>
      <c r="B71190" t="s">
        <v>34888</v>
      </c>
    </row>
    <row r="71191" spans="1:2" x14ac:dyDescent="0.25">
      <c r="A71191" t="s">
        <v>12113</v>
      </c>
      <c r="B71191" t="s">
        <v>34888</v>
      </c>
    </row>
    <row r="71192" spans="1:2" x14ac:dyDescent="0.25">
      <c r="A71192" t="s">
        <v>12113</v>
      </c>
      <c r="B71192" t="s">
        <v>34888</v>
      </c>
    </row>
    <row r="71193" spans="1:2" x14ac:dyDescent="0.25">
      <c r="A71193" t="s">
        <v>12113</v>
      </c>
      <c r="B71193" t="s">
        <v>34888</v>
      </c>
    </row>
    <row r="71194" spans="1:2" x14ac:dyDescent="0.25">
      <c r="A71194" t="s">
        <v>12113</v>
      </c>
      <c r="B71194" t="s">
        <v>34888</v>
      </c>
    </row>
    <row r="71195" spans="1:2" x14ac:dyDescent="0.25">
      <c r="A71195" t="s">
        <v>12113</v>
      </c>
      <c r="B71195" t="s">
        <v>34888</v>
      </c>
    </row>
    <row r="71196" spans="1:2" x14ac:dyDescent="0.25">
      <c r="A71196" t="s">
        <v>12113</v>
      </c>
      <c r="B71196" t="s">
        <v>34888</v>
      </c>
    </row>
    <row r="71197" spans="1:2" x14ac:dyDescent="0.25">
      <c r="A71197" t="s">
        <v>12113</v>
      </c>
      <c r="B71197" t="s">
        <v>34888</v>
      </c>
    </row>
    <row r="71198" spans="1:2" x14ac:dyDescent="0.25">
      <c r="A71198" t="s">
        <v>12113</v>
      </c>
      <c r="B71198" t="s">
        <v>34888</v>
      </c>
    </row>
    <row r="71199" spans="1:2" x14ac:dyDescent="0.25">
      <c r="A71199" t="s">
        <v>12113</v>
      </c>
      <c r="B71199" t="s">
        <v>34888</v>
      </c>
    </row>
    <row r="71200" spans="1:2" x14ac:dyDescent="0.25">
      <c r="A71200" t="s">
        <v>12113</v>
      </c>
      <c r="B71200" t="s">
        <v>34888</v>
      </c>
    </row>
    <row r="71201" spans="1:2" x14ac:dyDescent="0.25">
      <c r="A71201" t="s">
        <v>34900</v>
      </c>
      <c r="B71201" t="s">
        <v>34901</v>
      </c>
    </row>
    <row r="71202" spans="1:2" x14ac:dyDescent="0.25">
      <c r="A71202" t="s">
        <v>34900</v>
      </c>
      <c r="B71202" t="s">
        <v>34901</v>
      </c>
    </row>
    <row r="71203" spans="1:2" x14ac:dyDescent="0.25">
      <c r="A71203" t="s">
        <v>34900</v>
      </c>
      <c r="B71203" t="s">
        <v>34901</v>
      </c>
    </row>
    <row r="71204" spans="1:2" x14ac:dyDescent="0.25">
      <c r="A71204" t="s">
        <v>34900</v>
      </c>
      <c r="B71204" t="s">
        <v>34901</v>
      </c>
    </row>
    <row r="71205" spans="1:2" x14ac:dyDescent="0.25">
      <c r="A71205" t="s">
        <v>34900</v>
      </c>
      <c r="B71205" t="s">
        <v>34901</v>
      </c>
    </row>
    <row r="71206" spans="1:2" x14ac:dyDescent="0.25">
      <c r="A71206" t="s">
        <v>34900</v>
      </c>
      <c r="B71206" t="s">
        <v>34901</v>
      </c>
    </row>
    <row r="71207" spans="1:2" x14ac:dyDescent="0.25">
      <c r="A71207" t="s">
        <v>34908</v>
      </c>
      <c r="B71207" t="s">
        <v>34909</v>
      </c>
    </row>
    <row r="71208" spans="1:2" x14ac:dyDescent="0.25">
      <c r="A71208" t="s">
        <v>34908</v>
      </c>
      <c r="B71208" t="s">
        <v>34909</v>
      </c>
    </row>
    <row r="71209" spans="1:2" x14ac:dyDescent="0.25">
      <c r="A71209" t="s">
        <v>34908</v>
      </c>
      <c r="B71209" t="s">
        <v>34909</v>
      </c>
    </row>
    <row r="71210" spans="1:2" x14ac:dyDescent="0.25">
      <c r="A71210" t="s">
        <v>34908</v>
      </c>
      <c r="B71210" t="s">
        <v>34909</v>
      </c>
    </row>
    <row r="71211" spans="1:2" x14ac:dyDescent="0.25">
      <c r="A71211" t="s">
        <v>34908</v>
      </c>
      <c r="B71211" t="s">
        <v>34909</v>
      </c>
    </row>
    <row r="71212" spans="1:2" x14ac:dyDescent="0.25">
      <c r="A71212" t="s">
        <v>34908</v>
      </c>
      <c r="B71212" t="s">
        <v>34909</v>
      </c>
    </row>
    <row r="71213" spans="1:2" x14ac:dyDescent="0.25">
      <c r="A71213" t="s">
        <v>34911</v>
      </c>
      <c r="B71213" t="s">
        <v>34912</v>
      </c>
    </row>
    <row r="71214" spans="1:2" x14ac:dyDescent="0.25">
      <c r="A71214" t="s">
        <v>34911</v>
      </c>
      <c r="B71214" t="s">
        <v>34912</v>
      </c>
    </row>
    <row r="71215" spans="1:2" x14ac:dyDescent="0.25">
      <c r="A71215" t="s">
        <v>34911</v>
      </c>
      <c r="B71215" t="s">
        <v>34912</v>
      </c>
    </row>
    <row r="71216" spans="1:2" x14ac:dyDescent="0.25">
      <c r="A71216" t="s">
        <v>34911</v>
      </c>
      <c r="B71216" t="s">
        <v>34912</v>
      </c>
    </row>
    <row r="71217" spans="1:2" x14ac:dyDescent="0.25">
      <c r="A71217" t="s">
        <v>34911</v>
      </c>
      <c r="B71217" t="s">
        <v>34912</v>
      </c>
    </row>
    <row r="71218" spans="1:2" x14ac:dyDescent="0.25">
      <c r="A71218" t="s">
        <v>34911</v>
      </c>
      <c r="B71218" t="s">
        <v>34912</v>
      </c>
    </row>
    <row r="71219" spans="1:2" x14ac:dyDescent="0.25">
      <c r="A71219" t="s">
        <v>34913</v>
      </c>
      <c r="B71219" t="s">
        <v>34914</v>
      </c>
    </row>
    <row r="71220" spans="1:2" x14ac:dyDescent="0.25">
      <c r="A71220" t="s">
        <v>34913</v>
      </c>
      <c r="B71220" t="s">
        <v>34914</v>
      </c>
    </row>
    <row r="71221" spans="1:2" x14ac:dyDescent="0.25">
      <c r="A71221" t="s">
        <v>34913</v>
      </c>
      <c r="B71221" t="s">
        <v>34914</v>
      </c>
    </row>
    <row r="71222" spans="1:2" x14ac:dyDescent="0.25">
      <c r="A71222" t="s">
        <v>34913</v>
      </c>
      <c r="B71222" t="s">
        <v>34914</v>
      </c>
    </row>
    <row r="71223" spans="1:2" x14ac:dyDescent="0.25">
      <c r="A71223" t="s">
        <v>34913</v>
      </c>
      <c r="B71223" t="s">
        <v>34914</v>
      </c>
    </row>
    <row r="71224" spans="1:2" x14ac:dyDescent="0.25">
      <c r="A71224" t="s">
        <v>34913</v>
      </c>
      <c r="B71224" t="s">
        <v>34914</v>
      </c>
    </row>
    <row r="71225" spans="1:2" x14ac:dyDescent="0.25">
      <c r="A71225" t="s">
        <v>34913</v>
      </c>
      <c r="B71225" t="s">
        <v>34914</v>
      </c>
    </row>
    <row r="71226" spans="1:2" x14ac:dyDescent="0.25">
      <c r="A71226" t="s">
        <v>34913</v>
      </c>
      <c r="B71226" t="s">
        <v>34914</v>
      </c>
    </row>
    <row r="71227" spans="1:2" x14ac:dyDescent="0.25">
      <c r="A71227" t="s">
        <v>34913</v>
      </c>
      <c r="B71227" t="s">
        <v>34914</v>
      </c>
    </row>
    <row r="71228" spans="1:2" x14ac:dyDescent="0.25">
      <c r="A71228" t="s">
        <v>34913</v>
      </c>
      <c r="B71228" t="s">
        <v>34914</v>
      </c>
    </row>
    <row r="71229" spans="1:2" x14ac:dyDescent="0.25">
      <c r="A71229" t="s">
        <v>34913</v>
      </c>
      <c r="B71229" t="s">
        <v>34914</v>
      </c>
    </row>
    <row r="71230" spans="1:2" x14ac:dyDescent="0.25">
      <c r="A71230" t="s">
        <v>34915</v>
      </c>
      <c r="B71230" t="s">
        <v>34916</v>
      </c>
    </row>
    <row r="71231" spans="1:2" x14ac:dyDescent="0.25">
      <c r="A71231" t="s">
        <v>34915</v>
      </c>
      <c r="B71231" t="s">
        <v>34916</v>
      </c>
    </row>
    <row r="71232" spans="1:2" x14ac:dyDescent="0.25">
      <c r="A71232" t="s">
        <v>34915</v>
      </c>
      <c r="B71232" t="s">
        <v>34916</v>
      </c>
    </row>
    <row r="71233" spans="1:2" x14ac:dyDescent="0.25">
      <c r="A71233" t="s">
        <v>34917</v>
      </c>
      <c r="B71233" t="s">
        <v>34918</v>
      </c>
    </row>
    <row r="71234" spans="1:2" x14ac:dyDescent="0.25">
      <c r="A71234" t="s">
        <v>34917</v>
      </c>
      <c r="B71234" t="s">
        <v>34918</v>
      </c>
    </row>
    <row r="71235" spans="1:2" x14ac:dyDescent="0.25">
      <c r="A71235" t="s">
        <v>34917</v>
      </c>
      <c r="B71235" t="s">
        <v>34918</v>
      </c>
    </row>
    <row r="71236" spans="1:2" x14ac:dyDescent="0.25">
      <c r="A71236" t="s">
        <v>34917</v>
      </c>
      <c r="B71236" t="s">
        <v>34918</v>
      </c>
    </row>
    <row r="71237" spans="1:2" x14ac:dyDescent="0.25">
      <c r="A71237" t="s">
        <v>34917</v>
      </c>
      <c r="B71237" t="s">
        <v>34918</v>
      </c>
    </row>
    <row r="71238" spans="1:2" x14ac:dyDescent="0.25">
      <c r="A71238" t="s">
        <v>34917</v>
      </c>
      <c r="B71238" t="s">
        <v>34918</v>
      </c>
    </row>
    <row r="71239" spans="1:2" x14ac:dyDescent="0.25">
      <c r="A71239" t="s">
        <v>34917</v>
      </c>
      <c r="B71239" t="s">
        <v>34918</v>
      </c>
    </row>
    <row r="71240" spans="1:2" x14ac:dyDescent="0.25">
      <c r="A71240" t="s">
        <v>34917</v>
      </c>
      <c r="B71240" t="s">
        <v>34918</v>
      </c>
    </row>
    <row r="71241" spans="1:2" x14ac:dyDescent="0.25">
      <c r="A71241" t="s">
        <v>34917</v>
      </c>
      <c r="B71241" t="s">
        <v>34918</v>
      </c>
    </row>
    <row r="71242" spans="1:2" x14ac:dyDescent="0.25">
      <c r="A71242" t="s">
        <v>34917</v>
      </c>
      <c r="B71242" t="s">
        <v>34918</v>
      </c>
    </row>
    <row r="71243" spans="1:2" x14ac:dyDescent="0.25">
      <c r="A71243" t="s">
        <v>34919</v>
      </c>
      <c r="B71243" t="s">
        <v>34920</v>
      </c>
    </row>
    <row r="71244" spans="1:2" x14ac:dyDescent="0.25">
      <c r="A71244" t="s">
        <v>34919</v>
      </c>
      <c r="B71244" t="s">
        <v>34920</v>
      </c>
    </row>
    <row r="71245" spans="1:2" x14ac:dyDescent="0.25">
      <c r="A71245" t="s">
        <v>34919</v>
      </c>
      <c r="B71245" t="s">
        <v>34920</v>
      </c>
    </row>
    <row r="71246" spans="1:2" x14ac:dyDescent="0.25">
      <c r="A71246" t="s">
        <v>34919</v>
      </c>
      <c r="B71246" t="s">
        <v>34920</v>
      </c>
    </row>
    <row r="71247" spans="1:2" x14ac:dyDescent="0.25">
      <c r="A71247" t="s">
        <v>34919</v>
      </c>
      <c r="B71247" t="s">
        <v>34920</v>
      </c>
    </row>
    <row r="71248" spans="1:2" x14ac:dyDescent="0.25">
      <c r="A71248" t="s">
        <v>34919</v>
      </c>
      <c r="B71248" t="s">
        <v>34920</v>
      </c>
    </row>
    <row r="71249" spans="1:2" x14ac:dyDescent="0.25">
      <c r="A71249" t="s">
        <v>34919</v>
      </c>
      <c r="B71249" t="s">
        <v>34920</v>
      </c>
    </row>
    <row r="71250" spans="1:2" x14ac:dyDescent="0.25">
      <c r="A71250" t="s">
        <v>34928</v>
      </c>
      <c r="B71250" t="s">
        <v>34929</v>
      </c>
    </row>
    <row r="71251" spans="1:2" x14ac:dyDescent="0.25">
      <c r="A71251" t="s">
        <v>34928</v>
      </c>
      <c r="B71251" t="s">
        <v>34929</v>
      </c>
    </row>
    <row r="71252" spans="1:2" x14ac:dyDescent="0.25">
      <c r="A71252" t="s">
        <v>34928</v>
      </c>
      <c r="B71252" t="s">
        <v>34929</v>
      </c>
    </row>
    <row r="71253" spans="1:2" x14ac:dyDescent="0.25">
      <c r="A71253" t="s">
        <v>34930</v>
      </c>
      <c r="B71253" t="s">
        <v>34931</v>
      </c>
    </row>
    <row r="71254" spans="1:2" x14ac:dyDescent="0.25">
      <c r="A71254" t="s">
        <v>34930</v>
      </c>
      <c r="B71254" t="s">
        <v>34931</v>
      </c>
    </row>
    <row r="71255" spans="1:2" x14ac:dyDescent="0.25">
      <c r="A71255" t="s">
        <v>34930</v>
      </c>
      <c r="B71255" t="s">
        <v>34931</v>
      </c>
    </row>
    <row r="71256" spans="1:2" x14ac:dyDescent="0.25">
      <c r="A71256" t="s">
        <v>34930</v>
      </c>
      <c r="B71256" t="s">
        <v>34931</v>
      </c>
    </row>
    <row r="71257" spans="1:2" x14ac:dyDescent="0.25">
      <c r="A71257" t="s">
        <v>34930</v>
      </c>
      <c r="B71257" t="s">
        <v>34931</v>
      </c>
    </row>
    <row r="71258" spans="1:2" x14ac:dyDescent="0.25">
      <c r="A71258" t="s">
        <v>34930</v>
      </c>
      <c r="B71258" t="s">
        <v>34931</v>
      </c>
    </row>
    <row r="71259" spans="1:2" x14ac:dyDescent="0.25">
      <c r="A71259" t="s">
        <v>34930</v>
      </c>
      <c r="B71259" t="s">
        <v>34931</v>
      </c>
    </row>
    <row r="71260" spans="1:2" x14ac:dyDescent="0.25">
      <c r="A71260" t="s">
        <v>34936</v>
      </c>
      <c r="B71260" t="s">
        <v>34937</v>
      </c>
    </row>
    <row r="71261" spans="1:2" x14ac:dyDescent="0.25">
      <c r="A71261" t="s">
        <v>34936</v>
      </c>
      <c r="B71261" t="s">
        <v>34937</v>
      </c>
    </row>
    <row r="71262" spans="1:2" x14ac:dyDescent="0.25">
      <c r="A71262" t="s">
        <v>34936</v>
      </c>
      <c r="B71262" t="s">
        <v>34937</v>
      </c>
    </row>
    <row r="71263" spans="1:2" x14ac:dyDescent="0.25">
      <c r="A71263" t="s">
        <v>34936</v>
      </c>
      <c r="B71263" t="s">
        <v>34937</v>
      </c>
    </row>
    <row r="71264" spans="1:2" x14ac:dyDescent="0.25">
      <c r="A71264" t="s">
        <v>34936</v>
      </c>
      <c r="B71264" t="s">
        <v>34937</v>
      </c>
    </row>
    <row r="71265" spans="1:2" x14ac:dyDescent="0.25">
      <c r="A71265" t="s">
        <v>34938</v>
      </c>
      <c r="B71265" t="s">
        <v>34939</v>
      </c>
    </row>
    <row r="71266" spans="1:2" x14ac:dyDescent="0.25">
      <c r="A71266" t="s">
        <v>34938</v>
      </c>
      <c r="B71266" t="s">
        <v>34939</v>
      </c>
    </row>
    <row r="71267" spans="1:2" x14ac:dyDescent="0.25">
      <c r="A71267" t="s">
        <v>34940</v>
      </c>
      <c r="B71267" t="s">
        <v>34941</v>
      </c>
    </row>
    <row r="71268" spans="1:2" x14ac:dyDescent="0.25">
      <c r="A71268" t="s">
        <v>34940</v>
      </c>
      <c r="B71268" t="s">
        <v>34941</v>
      </c>
    </row>
    <row r="71269" spans="1:2" x14ac:dyDescent="0.25">
      <c r="A71269" t="s">
        <v>34940</v>
      </c>
      <c r="B71269" t="s">
        <v>34941</v>
      </c>
    </row>
    <row r="71270" spans="1:2" x14ac:dyDescent="0.25">
      <c r="A71270" t="s">
        <v>34940</v>
      </c>
      <c r="B71270" t="s">
        <v>34941</v>
      </c>
    </row>
    <row r="71271" spans="1:2" x14ac:dyDescent="0.25">
      <c r="A71271" t="s">
        <v>34940</v>
      </c>
      <c r="B71271" t="s">
        <v>34941</v>
      </c>
    </row>
    <row r="71272" spans="1:2" x14ac:dyDescent="0.25">
      <c r="A71272" t="s">
        <v>34940</v>
      </c>
      <c r="B71272" t="s">
        <v>34941</v>
      </c>
    </row>
    <row r="71273" spans="1:2" x14ac:dyDescent="0.25">
      <c r="A71273" t="s">
        <v>34942</v>
      </c>
      <c r="B71273" t="s">
        <v>34943</v>
      </c>
    </row>
    <row r="71274" spans="1:2" x14ac:dyDescent="0.25">
      <c r="A71274" t="s">
        <v>34942</v>
      </c>
      <c r="B71274" t="s">
        <v>34943</v>
      </c>
    </row>
    <row r="71275" spans="1:2" x14ac:dyDescent="0.25">
      <c r="A71275" t="s">
        <v>34942</v>
      </c>
      <c r="B71275" t="s">
        <v>34943</v>
      </c>
    </row>
    <row r="71276" spans="1:2" x14ac:dyDescent="0.25">
      <c r="A71276" t="s">
        <v>34942</v>
      </c>
      <c r="B71276" t="s">
        <v>34943</v>
      </c>
    </row>
    <row r="71277" spans="1:2" x14ac:dyDescent="0.25">
      <c r="A71277" t="s">
        <v>34942</v>
      </c>
      <c r="B71277" t="s">
        <v>34943</v>
      </c>
    </row>
    <row r="71278" spans="1:2" x14ac:dyDescent="0.25">
      <c r="A71278" t="s">
        <v>34942</v>
      </c>
      <c r="B71278" t="s">
        <v>34943</v>
      </c>
    </row>
    <row r="71279" spans="1:2" x14ac:dyDescent="0.25">
      <c r="A71279" t="s">
        <v>34942</v>
      </c>
      <c r="B71279" t="s">
        <v>34943</v>
      </c>
    </row>
    <row r="71280" spans="1:2" x14ac:dyDescent="0.25">
      <c r="A71280" t="s">
        <v>34946</v>
      </c>
      <c r="B71280" t="s">
        <v>34947</v>
      </c>
    </row>
    <row r="71281" spans="1:2" x14ac:dyDescent="0.25">
      <c r="A71281" t="s">
        <v>34946</v>
      </c>
      <c r="B71281" t="s">
        <v>34947</v>
      </c>
    </row>
    <row r="71282" spans="1:2" x14ac:dyDescent="0.25">
      <c r="A71282" t="s">
        <v>34946</v>
      </c>
      <c r="B71282" t="s">
        <v>34947</v>
      </c>
    </row>
    <row r="71283" spans="1:2" x14ac:dyDescent="0.25">
      <c r="A71283" t="s">
        <v>34946</v>
      </c>
      <c r="B71283" t="s">
        <v>34947</v>
      </c>
    </row>
    <row r="71284" spans="1:2" x14ac:dyDescent="0.25">
      <c r="A71284" t="s">
        <v>34946</v>
      </c>
      <c r="B71284" t="s">
        <v>34947</v>
      </c>
    </row>
    <row r="71285" spans="1:2" x14ac:dyDescent="0.25">
      <c r="A71285" t="s">
        <v>34952</v>
      </c>
      <c r="B71285" t="s">
        <v>34953</v>
      </c>
    </row>
    <row r="71286" spans="1:2" x14ac:dyDescent="0.25">
      <c r="A71286" t="s">
        <v>34952</v>
      </c>
      <c r="B71286" t="s">
        <v>34953</v>
      </c>
    </row>
    <row r="71287" spans="1:2" x14ac:dyDescent="0.25">
      <c r="A71287" t="s">
        <v>34952</v>
      </c>
      <c r="B71287" t="s">
        <v>34953</v>
      </c>
    </row>
    <row r="71288" spans="1:2" x14ac:dyDescent="0.25">
      <c r="A71288" t="s">
        <v>34952</v>
      </c>
      <c r="B71288" t="s">
        <v>34953</v>
      </c>
    </row>
    <row r="71289" spans="1:2" x14ac:dyDescent="0.25">
      <c r="A71289" t="s">
        <v>34952</v>
      </c>
      <c r="B71289" t="s">
        <v>34953</v>
      </c>
    </row>
    <row r="71290" spans="1:2" x14ac:dyDescent="0.25">
      <c r="A71290" t="s">
        <v>34952</v>
      </c>
      <c r="B71290" t="s">
        <v>34953</v>
      </c>
    </row>
    <row r="71291" spans="1:2" x14ac:dyDescent="0.25">
      <c r="A71291" t="s">
        <v>34952</v>
      </c>
      <c r="B71291" t="s">
        <v>34953</v>
      </c>
    </row>
    <row r="71292" spans="1:2" x14ac:dyDescent="0.25">
      <c r="A71292" t="s">
        <v>34952</v>
      </c>
      <c r="B71292" t="s">
        <v>34953</v>
      </c>
    </row>
    <row r="71293" spans="1:2" x14ac:dyDescent="0.25">
      <c r="A71293" t="s">
        <v>34952</v>
      </c>
      <c r="B71293" t="s">
        <v>34953</v>
      </c>
    </row>
    <row r="71294" spans="1:2" x14ac:dyDescent="0.25">
      <c r="A71294" t="s">
        <v>34954</v>
      </c>
      <c r="B71294" t="s">
        <v>34955</v>
      </c>
    </row>
    <row r="71295" spans="1:2" x14ac:dyDescent="0.25">
      <c r="A71295" t="s">
        <v>34956</v>
      </c>
      <c r="B71295" t="s">
        <v>34957</v>
      </c>
    </row>
    <row r="71296" spans="1:2" x14ac:dyDescent="0.25">
      <c r="A71296" t="s">
        <v>34956</v>
      </c>
      <c r="B71296" t="s">
        <v>34957</v>
      </c>
    </row>
    <row r="71297" spans="1:2" x14ac:dyDescent="0.25">
      <c r="A71297" t="s">
        <v>34956</v>
      </c>
      <c r="B71297" t="s">
        <v>34957</v>
      </c>
    </row>
    <row r="71298" spans="1:2" x14ac:dyDescent="0.25">
      <c r="A71298" t="s">
        <v>34958</v>
      </c>
      <c r="B71298" t="s">
        <v>34959</v>
      </c>
    </row>
    <row r="71299" spans="1:2" x14ac:dyDescent="0.25">
      <c r="A71299" t="s">
        <v>34960</v>
      </c>
      <c r="B71299" t="s">
        <v>34961</v>
      </c>
    </row>
    <row r="71300" spans="1:2" x14ac:dyDescent="0.25">
      <c r="A71300" t="s">
        <v>34960</v>
      </c>
      <c r="B71300" t="s">
        <v>34961</v>
      </c>
    </row>
    <row r="71301" spans="1:2" x14ac:dyDescent="0.25">
      <c r="A71301" t="s">
        <v>34960</v>
      </c>
      <c r="B71301" t="s">
        <v>34961</v>
      </c>
    </row>
    <row r="71302" spans="1:2" x14ac:dyDescent="0.25">
      <c r="A71302" t="s">
        <v>34960</v>
      </c>
      <c r="B71302" t="s">
        <v>34961</v>
      </c>
    </row>
    <row r="71303" spans="1:2" x14ac:dyDescent="0.25">
      <c r="A71303" t="s">
        <v>34962</v>
      </c>
      <c r="B71303" t="s">
        <v>34963</v>
      </c>
    </row>
    <row r="71304" spans="1:2" x14ac:dyDescent="0.25">
      <c r="A71304" t="s">
        <v>34962</v>
      </c>
      <c r="B71304" t="s">
        <v>34963</v>
      </c>
    </row>
    <row r="71305" spans="1:2" x14ac:dyDescent="0.25">
      <c r="A71305" t="s">
        <v>34962</v>
      </c>
      <c r="B71305" t="s">
        <v>34963</v>
      </c>
    </row>
    <row r="71306" spans="1:2" x14ac:dyDescent="0.25">
      <c r="A71306" t="s">
        <v>34962</v>
      </c>
      <c r="B71306" t="s">
        <v>34963</v>
      </c>
    </row>
    <row r="71307" spans="1:2" x14ac:dyDescent="0.25">
      <c r="A71307" t="s">
        <v>34962</v>
      </c>
      <c r="B71307" t="s">
        <v>34963</v>
      </c>
    </row>
    <row r="71308" spans="1:2" x14ac:dyDescent="0.25">
      <c r="A71308" t="s">
        <v>34964</v>
      </c>
      <c r="B71308" t="s">
        <v>34965</v>
      </c>
    </row>
    <row r="71309" spans="1:2" x14ac:dyDescent="0.25">
      <c r="A71309" t="s">
        <v>34964</v>
      </c>
      <c r="B71309" t="s">
        <v>34965</v>
      </c>
    </row>
    <row r="71310" spans="1:2" x14ac:dyDescent="0.25">
      <c r="A71310" t="s">
        <v>34964</v>
      </c>
      <c r="B71310" t="s">
        <v>34965</v>
      </c>
    </row>
    <row r="71311" spans="1:2" x14ac:dyDescent="0.25">
      <c r="A71311" t="s">
        <v>34964</v>
      </c>
      <c r="B71311" t="s">
        <v>34965</v>
      </c>
    </row>
    <row r="71312" spans="1:2" x14ac:dyDescent="0.25">
      <c r="A71312" t="s">
        <v>34964</v>
      </c>
      <c r="B71312" t="s">
        <v>34965</v>
      </c>
    </row>
    <row r="71313" spans="1:2" x14ac:dyDescent="0.25">
      <c r="A71313" t="s">
        <v>34964</v>
      </c>
      <c r="B71313" t="s">
        <v>34965</v>
      </c>
    </row>
    <row r="71314" spans="1:2" x14ac:dyDescent="0.25">
      <c r="A71314" t="s">
        <v>34972</v>
      </c>
      <c r="B71314" t="s">
        <v>34973</v>
      </c>
    </row>
    <row r="71315" spans="1:2" x14ac:dyDescent="0.25">
      <c r="A71315" t="s">
        <v>34972</v>
      </c>
      <c r="B71315" t="s">
        <v>34973</v>
      </c>
    </row>
    <row r="71316" spans="1:2" x14ac:dyDescent="0.25">
      <c r="A71316" t="s">
        <v>34972</v>
      </c>
      <c r="B71316" t="s">
        <v>34973</v>
      </c>
    </row>
    <row r="71317" spans="1:2" x14ac:dyDescent="0.25">
      <c r="A71317" t="s">
        <v>34972</v>
      </c>
      <c r="B71317" t="s">
        <v>34973</v>
      </c>
    </row>
    <row r="71318" spans="1:2" x14ac:dyDescent="0.25">
      <c r="A71318" t="s">
        <v>34975</v>
      </c>
      <c r="B71318" t="s">
        <v>34976</v>
      </c>
    </row>
    <row r="71319" spans="1:2" x14ac:dyDescent="0.25">
      <c r="A71319" t="s">
        <v>34975</v>
      </c>
      <c r="B71319" t="s">
        <v>34976</v>
      </c>
    </row>
    <row r="71320" spans="1:2" x14ac:dyDescent="0.25">
      <c r="A71320" t="s">
        <v>34975</v>
      </c>
      <c r="B71320" t="s">
        <v>34976</v>
      </c>
    </row>
    <row r="71321" spans="1:2" x14ac:dyDescent="0.25">
      <c r="A71321" t="s">
        <v>34975</v>
      </c>
      <c r="B71321" t="s">
        <v>34976</v>
      </c>
    </row>
    <row r="71322" spans="1:2" x14ac:dyDescent="0.25">
      <c r="A71322" t="s">
        <v>34975</v>
      </c>
      <c r="B71322" t="s">
        <v>34976</v>
      </c>
    </row>
    <row r="71323" spans="1:2" x14ac:dyDescent="0.25">
      <c r="A71323" t="s">
        <v>34975</v>
      </c>
      <c r="B71323" t="s">
        <v>34976</v>
      </c>
    </row>
    <row r="71324" spans="1:2" x14ac:dyDescent="0.25">
      <c r="A71324" t="s">
        <v>34975</v>
      </c>
      <c r="B71324" t="s">
        <v>34976</v>
      </c>
    </row>
    <row r="71325" spans="1:2" x14ac:dyDescent="0.25">
      <c r="A71325" t="s">
        <v>34975</v>
      </c>
      <c r="B71325" t="s">
        <v>34976</v>
      </c>
    </row>
    <row r="71326" spans="1:2" x14ac:dyDescent="0.25">
      <c r="A71326" t="s">
        <v>34975</v>
      </c>
      <c r="B71326" t="s">
        <v>34976</v>
      </c>
    </row>
    <row r="71327" spans="1:2" x14ac:dyDescent="0.25">
      <c r="A71327" t="s">
        <v>34983</v>
      </c>
      <c r="B71327" t="s">
        <v>34984</v>
      </c>
    </row>
    <row r="71328" spans="1:2" x14ac:dyDescent="0.25">
      <c r="A71328" t="s">
        <v>34983</v>
      </c>
      <c r="B71328" t="s">
        <v>34984</v>
      </c>
    </row>
    <row r="71329" spans="1:2" x14ac:dyDescent="0.25">
      <c r="A71329" t="s">
        <v>34983</v>
      </c>
      <c r="B71329" t="s">
        <v>34984</v>
      </c>
    </row>
    <row r="71330" spans="1:2" x14ac:dyDescent="0.25">
      <c r="A71330" t="s">
        <v>34983</v>
      </c>
      <c r="B71330" t="s">
        <v>34984</v>
      </c>
    </row>
    <row r="71331" spans="1:2" x14ac:dyDescent="0.25">
      <c r="A71331" t="s">
        <v>34985</v>
      </c>
      <c r="B71331" t="s">
        <v>34986</v>
      </c>
    </row>
    <row r="71332" spans="1:2" x14ac:dyDescent="0.25">
      <c r="A71332" t="s">
        <v>34985</v>
      </c>
      <c r="B71332" t="s">
        <v>34986</v>
      </c>
    </row>
    <row r="71333" spans="1:2" x14ac:dyDescent="0.25">
      <c r="A71333" t="s">
        <v>34985</v>
      </c>
      <c r="B71333" t="s">
        <v>34986</v>
      </c>
    </row>
    <row r="71334" spans="1:2" x14ac:dyDescent="0.25">
      <c r="A71334" t="s">
        <v>34985</v>
      </c>
      <c r="B71334" t="s">
        <v>34986</v>
      </c>
    </row>
    <row r="71335" spans="1:2" x14ac:dyDescent="0.25">
      <c r="A71335" t="s">
        <v>34985</v>
      </c>
      <c r="B71335" t="s">
        <v>34986</v>
      </c>
    </row>
    <row r="71336" spans="1:2" x14ac:dyDescent="0.25">
      <c r="A71336" t="s">
        <v>34985</v>
      </c>
      <c r="B71336" t="s">
        <v>34986</v>
      </c>
    </row>
    <row r="71337" spans="1:2" x14ac:dyDescent="0.25">
      <c r="A71337" t="s">
        <v>34985</v>
      </c>
      <c r="B71337" t="s">
        <v>34986</v>
      </c>
    </row>
    <row r="71338" spans="1:2" x14ac:dyDescent="0.25">
      <c r="A71338" t="s">
        <v>34991</v>
      </c>
      <c r="B71338" t="s">
        <v>34992</v>
      </c>
    </row>
    <row r="71339" spans="1:2" x14ac:dyDescent="0.25">
      <c r="A71339" t="s">
        <v>34991</v>
      </c>
      <c r="B71339" t="s">
        <v>34992</v>
      </c>
    </row>
    <row r="71340" spans="1:2" x14ac:dyDescent="0.25">
      <c r="A71340" t="s">
        <v>34995</v>
      </c>
      <c r="B71340" t="s">
        <v>34996</v>
      </c>
    </row>
    <row r="71341" spans="1:2" x14ac:dyDescent="0.25">
      <c r="A71341" t="s">
        <v>34995</v>
      </c>
      <c r="B71341" t="s">
        <v>34996</v>
      </c>
    </row>
    <row r="71342" spans="1:2" x14ac:dyDescent="0.25">
      <c r="A71342" t="s">
        <v>34997</v>
      </c>
      <c r="B71342" t="s">
        <v>34998</v>
      </c>
    </row>
    <row r="71343" spans="1:2" x14ac:dyDescent="0.25">
      <c r="A71343" t="s">
        <v>34997</v>
      </c>
      <c r="B71343" t="s">
        <v>34998</v>
      </c>
    </row>
    <row r="71344" spans="1:2" x14ac:dyDescent="0.25">
      <c r="A71344" t="s">
        <v>34997</v>
      </c>
      <c r="B71344" t="s">
        <v>34998</v>
      </c>
    </row>
    <row r="71345" spans="1:2" x14ac:dyDescent="0.25">
      <c r="A71345" t="s">
        <v>34997</v>
      </c>
      <c r="B71345" t="s">
        <v>34998</v>
      </c>
    </row>
    <row r="71346" spans="1:2" x14ac:dyDescent="0.25">
      <c r="A71346" t="s">
        <v>34997</v>
      </c>
      <c r="B71346" t="s">
        <v>34998</v>
      </c>
    </row>
    <row r="71347" spans="1:2" x14ac:dyDescent="0.25">
      <c r="A71347" t="s">
        <v>34997</v>
      </c>
      <c r="B71347" t="s">
        <v>34998</v>
      </c>
    </row>
    <row r="71348" spans="1:2" x14ac:dyDescent="0.25">
      <c r="A71348" t="s">
        <v>35000</v>
      </c>
      <c r="B71348" t="s">
        <v>35001</v>
      </c>
    </row>
    <row r="71349" spans="1:2" x14ac:dyDescent="0.25">
      <c r="A71349" t="s">
        <v>35000</v>
      </c>
      <c r="B71349" t="s">
        <v>35001</v>
      </c>
    </row>
    <row r="71350" spans="1:2" x14ac:dyDescent="0.25">
      <c r="A71350" t="s">
        <v>35000</v>
      </c>
      <c r="B71350" t="s">
        <v>35001</v>
      </c>
    </row>
    <row r="71351" spans="1:2" x14ac:dyDescent="0.25">
      <c r="A71351" t="s">
        <v>35000</v>
      </c>
      <c r="B71351" t="s">
        <v>35001</v>
      </c>
    </row>
    <row r="71352" spans="1:2" x14ac:dyDescent="0.25">
      <c r="A71352" t="s">
        <v>35000</v>
      </c>
      <c r="B71352" t="s">
        <v>35001</v>
      </c>
    </row>
    <row r="71353" spans="1:2" x14ac:dyDescent="0.25">
      <c r="A71353" t="s">
        <v>35000</v>
      </c>
      <c r="B71353" t="s">
        <v>35001</v>
      </c>
    </row>
    <row r="71354" spans="1:2" x14ac:dyDescent="0.25">
      <c r="A71354" t="s">
        <v>35000</v>
      </c>
      <c r="B71354" t="s">
        <v>35001</v>
      </c>
    </row>
    <row r="71355" spans="1:2" x14ac:dyDescent="0.25">
      <c r="A71355" t="s">
        <v>35000</v>
      </c>
      <c r="B71355" t="s">
        <v>35001</v>
      </c>
    </row>
    <row r="71356" spans="1:2" x14ac:dyDescent="0.25">
      <c r="A71356" t="s">
        <v>35000</v>
      </c>
      <c r="B71356" t="s">
        <v>35001</v>
      </c>
    </row>
    <row r="71357" spans="1:2" x14ac:dyDescent="0.25">
      <c r="A71357" t="s">
        <v>35000</v>
      </c>
      <c r="B71357" t="s">
        <v>35001</v>
      </c>
    </row>
    <row r="71358" spans="1:2" x14ac:dyDescent="0.25">
      <c r="A71358" t="s">
        <v>35000</v>
      </c>
      <c r="B71358" t="s">
        <v>35001</v>
      </c>
    </row>
    <row r="71359" spans="1:2" x14ac:dyDescent="0.25">
      <c r="A71359" t="s">
        <v>35013</v>
      </c>
      <c r="B71359" t="s">
        <v>35014</v>
      </c>
    </row>
    <row r="71360" spans="1:2" x14ac:dyDescent="0.25">
      <c r="A71360" t="s">
        <v>35013</v>
      </c>
      <c r="B71360" t="s">
        <v>35014</v>
      </c>
    </row>
    <row r="71361" spans="1:2" x14ac:dyDescent="0.25">
      <c r="A71361" t="s">
        <v>35013</v>
      </c>
      <c r="B71361" t="s">
        <v>35014</v>
      </c>
    </row>
    <row r="71362" spans="1:2" x14ac:dyDescent="0.25">
      <c r="A71362" t="s">
        <v>35013</v>
      </c>
      <c r="B71362" t="s">
        <v>35014</v>
      </c>
    </row>
    <row r="71363" spans="1:2" x14ac:dyDescent="0.25">
      <c r="A71363" t="s">
        <v>35013</v>
      </c>
      <c r="B71363" t="s">
        <v>35014</v>
      </c>
    </row>
    <row r="71364" spans="1:2" x14ac:dyDescent="0.25">
      <c r="A71364" t="s">
        <v>35013</v>
      </c>
      <c r="B71364" t="s">
        <v>35014</v>
      </c>
    </row>
    <row r="71365" spans="1:2" x14ac:dyDescent="0.25">
      <c r="A71365" t="s">
        <v>35013</v>
      </c>
      <c r="B71365" t="s">
        <v>35014</v>
      </c>
    </row>
    <row r="71366" spans="1:2" x14ac:dyDescent="0.25">
      <c r="A71366" t="s">
        <v>35015</v>
      </c>
      <c r="B71366" t="s">
        <v>35016</v>
      </c>
    </row>
    <row r="71367" spans="1:2" x14ac:dyDescent="0.25">
      <c r="A71367" t="s">
        <v>35015</v>
      </c>
      <c r="B71367" t="s">
        <v>35016</v>
      </c>
    </row>
    <row r="71368" spans="1:2" x14ac:dyDescent="0.25">
      <c r="A71368" t="s">
        <v>35015</v>
      </c>
      <c r="B71368" t="s">
        <v>35016</v>
      </c>
    </row>
    <row r="71369" spans="1:2" x14ac:dyDescent="0.25">
      <c r="A71369" t="s">
        <v>35015</v>
      </c>
      <c r="B71369" t="s">
        <v>35016</v>
      </c>
    </row>
    <row r="71370" spans="1:2" x14ac:dyDescent="0.25">
      <c r="A71370" t="s">
        <v>35017</v>
      </c>
      <c r="B71370" t="s">
        <v>35018</v>
      </c>
    </row>
    <row r="71371" spans="1:2" x14ac:dyDescent="0.25">
      <c r="A71371" t="s">
        <v>35017</v>
      </c>
      <c r="B71371" t="s">
        <v>35018</v>
      </c>
    </row>
    <row r="71372" spans="1:2" x14ac:dyDescent="0.25">
      <c r="A71372" t="s">
        <v>35017</v>
      </c>
      <c r="B71372" t="s">
        <v>35018</v>
      </c>
    </row>
    <row r="71373" spans="1:2" x14ac:dyDescent="0.25">
      <c r="A71373" t="s">
        <v>35017</v>
      </c>
      <c r="B71373" t="s">
        <v>35018</v>
      </c>
    </row>
    <row r="71374" spans="1:2" x14ac:dyDescent="0.25">
      <c r="A71374" t="s">
        <v>35017</v>
      </c>
      <c r="B71374" t="s">
        <v>35018</v>
      </c>
    </row>
    <row r="71375" spans="1:2" x14ac:dyDescent="0.25">
      <c r="A71375" t="s">
        <v>35017</v>
      </c>
      <c r="B71375" t="s">
        <v>35018</v>
      </c>
    </row>
    <row r="71376" spans="1:2" x14ac:dyDescent="0.25">
      <c r="A71376" t="s">
        <v>35017</v>
      </c>
      <c r="B71376" t="s">
        <v>35018</v>
      </c>
    </row>
    <row r="71377" spans="1:2" x14ac:dyDescent="0.25">
      <c r="A71377" t="s">
        <v>35017</v>
      </c>
      <c r="B71377" t="s">
        <v>35018</v>
      </c>
    </row>
    <row r="71378" spans="1:2" x14ac:dyDescent="0.25">
      <c r="A71378" t="s">
        <v>35017</v>
      </c>
      <c r="B71378" t="s">
        <v>35018</v>
      </c>
    </row>
    <row r="71379" spans="1:2" x14ac:dyDescent="0.25">
      <c r="A71379" t="s">
        <v>35017</v>
      </c>
      <c r="B71379" t="s">
        <v>35018</v>
      </c>
    </row>
    <row r="71380" spans="1:2" x14ac:dyDescent="0.25">
      <c r="A71380" t="s">
        <v>35025</v>
      </c>
      <c r="B71380" t="s">
        <v>35026</v>
      </c>
    </row>
    <row r="71381" spans="1:2" x14ac:dyDescent="0.25">
      <c r="A71381" t="s">
        <v>35025</v>
      </c>
      <c r="B71381" t="s">
        <v>35026</v>
      </c>
    </row>
    <row r="71382" spans="1:2" x14ac:dyDescent="0.25">
      <c r="A71382" t="s">
        <v>35025</v>
      </c>
      <c r="B71382" t="s">
        <v>35026</v>
      </c>
    </row>
    <row r="71383" spans="1:2" x14ac:dyDescent="0.25">
      <c r="A71383" t="s">
        <v>35025</v>
      </c>
      <c r="B71383" t="s">
        <v>35026</v>
      </c>
    </row>
    <row r="71384" spans="1:2" x14ac:dyDescent="0.25">
      <c r="A71384" t="s">
        <v>35025</v>
      </c>
      <c r="B71384" t="s">
        <v>35026</v>
      </c>
    </row>
    <row r="71385" spans="1:2" x14ac:dyDescent="0.25">
      <c r="A71385" t="s">
        <v>35025</v>
      </c>
      <c r="B71385" t="s">
        <v>35026</v>
      </c>
    </row>
    <row r="71386" spans="1:2" x14ac:dyDescent="0.25">
      <c r="A71386" t="s">
        <v>35025</v>
      </c>
      <c r="B71386" t="s">
        <v>35026</v>
      </c>
    </row>
    <row r="71387" spans="1:2" x14ac:dyDescent="0.25">
      <c r="A71387" t="s">
        <v>35028</v>
      </c>
      <c r="B71387" t="s">
        <v>35029</v>
      </c>
    </row>
    <row r="71388" spans="1:2" x14ac:dyDescent="0.25">
      <c r="A71388" t="s">
        <v>35028</v>
      </c>
      <c r="B71388" t="s">
        <v>35029</v>
      </c>
    </row>
    <row r="71389" spans="1:2" x14ac:dyDescent="0.25">
      <c r="A71389" t="s">
        <v>35028</v>
      </c>
      <c r="B71389" t="s">
        <v>35029</v>
      </c>
    </row>
    <row r="71390" spans="1:2" x14ac:dyDescent="0.25">
      <c r="A71390" t="s">
        <v>35028</v>
      </c>
      <c r="B71390" t="s">
        <v>35029</v>
      </c>
    </row>
    <row r="71391" spans="1:2" x14ac:dyDescent="0.25">
      <c r="A71391" t="s">
        <v>35028</v>
      </c>
      <c r="B71391" t="s">
        <v>35029</v>
      </c>
    </row>
    <row r="71392" spans="1:2" x14ac:dyDescent="0.25">
      <c r="A71392" t="s">
        <v>35028</v>
      </c>
      <c r="B71392" t="s">
        <v>35029</v>
      </c>
    </row>
    <row r="71393" spans="1:2" x14ac:dyDescent="0.25">
      <c r="A71393" t="s">
        <v>35028</v>
      </c>
      <c r="B71393" t="s">
        <v>35029</v>
      </c>
    </row>
    <row r="71394" spans="1:2" x14ac:dyDescent="0.25">
      <c r="A71394" t="s">
        <v>35030</v>
      </c>
      <c r="B71394" t="s">
        <v>35031</v>
      </c>
    </row>
    <row r="71395" spans="1:2" x14ac:dyDescent="0.25">
      <c r="A71395" t="s">
        <v>35030</v>
      </c>
      <c r="B71395" t="s">
        <v>35031</v>
      </c>
    </row>
    <row r="71396" spans="1:2" x14ac:dyDescent="0.25">
      <c r="A71396" t="s">
        <v>35030</v>
      </c>
      <c r="B71396" t="s">
        <v>35031</v>
      </c>
    </row>
    <row r="71397" spans="1:2" x14ac:dyDescent="0.25">
      <c r="A71397" t="s">
        <v>35030</v>
      </c>
      <c r="B71397" t="s">
        <v>35031</v>
      </c>
    </row>
    <row r="71398" spans="1:2" x14ac:dyDescent="0.25">
      <c r="A71398" t="s">
        <v>35030</v>
      </c>
      <c r="B71398" t="s">
        <v>35031</v>
      </c>
    </row>
    <row r="71399" spans="1:2" x14ac:dyDescent="0.25">
      <c r="A71399" t="s">
        <v>35032</v>
      </c>
      <c r="B71399" t="s">
        <v>35033</v>
      </c>
    </row>
    <row r="71400" spans="1:2" x14ac:dyDescent="0.25">
      <c r="A71400" t="s">
        <v>35032</v>
      </c>
      <c r="B71400" t="s">
        <v>35033</v>
      </c>
    </row>
    <row r="71401" spans="1:2" x14ac:dyDescent="0.25">
      <c r="A71401" t="s">
        <v>35032</v>
      </c>
      <c r="B71401" t="s">
        <v>35033</v>
      </c>
    </row>
    <row r="71402" spans="1:2" x14ac:dyDescent="0.25">
      <c r="A71402" t="s">
        <v>35032</v>
      </c>
      <c r="B71402" t="s">
        <v>35033</v>
      </c>
    </row>
    <row r="71403" spans="1:2" x14ac:dyDescent="0.25">
      <c r="A71403" t="s">
        <v>35035</v>
      </c>
      <c r="B71403" t="s">
        <v>35036</v>
      </c>
    </row>
    <row r="71404" spans="1:2" x14ac:dyDescent="0.25">
      <c r="A71404" t="s">
        <v>35035</v>
      </c>
      <c r="B71404" t="s">
        <v>35036</v>
      </c>
    </row>
    <row r="71405" spans="1:2" x14ac:dyDescent="0.25">
      <c r="A71405" t="s">
        <v>35035</v>
      </c>
      <c r="B71405" t="s">
        <v>35036</v>
      </c>
    </row>
    <row r="71406" spans="1:2" x14ac:dyDescent="0.25">
      <c r="A71406" t="s">
        <v>35035</v>
      </c>
      <c r="B71406" t="s">
        <v>35036</v>
      </c>
    </row>
    <row r="71407" spans="1:2" x14ac:dyDescent="0.25">
      <c r="A71407" t="s">
        <v>35035</v>
      </c>
      <c r="B71407" t="s">
        <v>35036</v>
      </c>
    </row>
    <row r="71408" spans="1:2" x14ac:dyDescent="0.25">
      <c r="A71408" t="s">
        <v>35035</v>
      </c>
      <c r="B71408" t="s">
        <v>35036</v>
      </c>
    </row>
    <row r="71409" spans="1:2" x14ac:dyDescent="0.25">
      <c r="A71409" t="s">
        <v>35037</v>
      </c>
      <c r="B71409" t="s">
        <v>35038</v>
      </c>
    </row>
    <row r="71410" spans="1:2" x14ac:dyDescent="0.25">
      <c r="A71410" t="s">
        <v>35039</v>
      </c>
      <c r="B71410" t="s">
        <v>35040</v>
      </c>
    </row>
    <row r="71411" spans="1:2" x14ac:dyDescent="0.25">
      <c r="A71411" t="s">
        <v>35039</v>
      </c>
      <c r="B71411" t="s">
        <v>35040</v>
      </c>
    </row>
    <row r="71412" spans="1:2" x14ac:dyDescent="0.25">
      <c r="A71412" t="s">
        <v>35039</v>
      </c>
      <c r="B71412" t="s">
        <v>35040</v>
      </c>
    </row>
    <row r="71413" spans="1:2" x14ac:dyDescent="0.25">
      <c r="A71413" t="s">
        <v>35039</v>
      </c>
      <c r="B71413" t="s">
        <v>35040</v>
      </c>
    </row>
    <row r="71414" spans="1:2" x14ac:dyDescent="0.25">
      <c r="A71414" t="s">
        <v>35039</v>
      </c>
      <c r="B71414" t="s">
        <v>35040</v>
      </c>
    </row>
    <row r="71415" spans="1:2" x14ac:dyDescent="0.25">
      <c r="A71415" t="s">
        <v>35044</v>
      </c>
      <c r="B71415" t="s">
        <v>35045</v>
      </c>
    </row>
    <row r="71416" spans="1:2" x14ac:dyDescent="0.25">
      <c r="A71416" t="s">
        <v>35044</v>
      </c>
      <c r="B71416" t="s">
        <v>35045</v>
      </c>
    </row>
    <row r="71417" spans="1:2" x14ac:dyDescent="0.25">
      <c r="A71417" t="s">
        <v>35044</v>
      </c>
      <c r="B71417" t="s">
        <v>35045</v>
      </c>
    </row>
    <row r="71418" spans="1:2" x14ac:dyDescent="0.25">
      <c r="A71418" t="s">
        <v>35044</v>
      </c>
      <c r="B71418" t="s">
        <v>35045</v>
      </c>
    </row>
    <row r="71419" spans="1:2" x14ac:dyDescent="0.25">
      <c r="A71419" t="s">
        <v>35044</v>
      </c>
      <c r="B71419" t="s">
        <v>35045</v>
      </c>
    </row>
    <row r="71420" spans="1:2" x14ac:dyDescent="0.25">
      <c r="A71420" t="s">
        <v>35044</v>
      </c>
      <c r="B71420" t="s">
        <v>35045</v>
      </c>
    </row>
    <row r="71421" spans="1:2" x14ac:dyDescent="0.25">
      <c r="A71421" t="s">
        <v>35044</v>
      </c>
      <c r="B71421" t="s">
        <v>35045</v>
      </c>
    </row>
    <row r="71422" spans="1:2" x14ac:dyDescent="0.25">
      <c r="A71422" t="s">
        <v>35044</v>
      </c>
      <c r="B71422" t="s">
        <v>35045</v>
      </c>
    </row>
    <row r="71423" spans="1:2" x14ac:dyDescent="0.25">
      <c r="A71423" t="s">
        <v>35044</v>
      </c>
      <c r="B71423" t="s">
        <v>35045</v>
      </c>
    </row>
    <row r="71424" spans="1:2" x14ac:dyDescent="0.25">
      <c r="A71424" t="s">
        <v>35044</v>
      </c>
      <c r="B71424" t="s">
        <v>35045</v>
      </c>
    </row>
    <row r="71425" spans="1:2" x14ac:dyDescent="0.25">
      <c r="A71425" t="s">
        <v>35044</v>
      </c>
      <c r="B71425" t="s">
        <v>35045</v>
      </c>
    </row>
    <row r="71426" spans="1:2" x14ac:dyDescent="0.25">
      <c r="A71426" t="s">
        <v>35057</v>
      </c>
      <c r="B71426" t="s">
        <v>35058</v>
      </c>
    </row>
    <row r="71427" spans="1:2" x14ac:dyDescent="0.25">
      <c r="A71427" t="s">
        <v>35057</v>
      </c>
      <c r="B71427" t="s">
        <v>35058</v>
      </c>
    </row>
    <row r="71428" spans="1:2" x14ac:dyDescent="0.25">
      <c r="A71428" t="s">
        <v>35057</v>
      </c>
      <c r="B71428" t="s">
        <v>35058</v>
      </c>
    </row>
    <row r="71429" spans="1:2" x14ac:dyDescent="0.25">
      <c r="A71429" t="s">
        <v>35057</v>
      </c>
      <c r="B71429" t="s">
        <v>35058</v>
      </c>
    </row>
    <row r="71430" spans="1:2" x14ac:dyDescent="0.25">
      <c r="A71430" t="s">
        <v>35057</v>
      </c>
      <c r="B71430" t="s">
        <v>35058</v>
      </c>
    </row>
    <row r="71431" spans="1:2" x14ac:dyDescent="0.25">
      <c r="A71431" t="s">
        <v>35057</v>
      </c>
      <c r="B71431" t="s">
        <v>35058</v>
      </c>
    </row>
    <row r="71432" spans="1:2" x14ac:dyDescent="0.25">
      <c r="A71432" t="s">
        <v>35063</v>
      </c>
      <c r="B71432" t="s">
        <v>35064</v>
      </c>
    </row>
    <row r="71433" spans="1:2" x14ac:dyDescent="0.25">
      <c r="A71433" t="s">
        <v>35063</v>
      </c>
      <c r="B71433" t="s">
        <v>35064</v>
      </c>
    </row>
    <row r="71434" spans="1:2" x14ac:dyDescent="0.25">
      <c r="A71434" t="s">
        <v>35063</v>
      </c>
      <c r="B71434" t="s">
        <v>35064</v>
      </c>
    </row>
    <row r="71435" spans="1:2" x14ac:dyDescent="0.25">
      <c r="A71435" t="s">
        <v>35065</v>
      </c>
      <c r="B71435" t="s">
        <v>35066</v>
      </c>
    </row>
    <row r="71436" spans="1:2" x14ac:dyDescent="0.25">
      <c r="A71436" t="s">
        <v>35065</v>
      </c>
      <c r="B71436" t="s">
        <v>35066</v>
      </c>
    </row>
    <row r="71437" spans="1:2" x14ac:dyDescent="0.25">
      <c r="A71437" t="s">
        <v>35065</v>
      </c>
      <c r="B71437" t="s">
        <v>35066</v>
      </c>
    </row>
    <row r="71438" spans="1:2" x14ac:dyDescent="0.25">
      <c r="A71438" t="s">
        <v>35065</v>
      </c>
      <c r="B71438" t="s">
        <v>35066</v>
      </c>
    </row>
    <row r="71439" spans="1:2" x14ac:dyDescent="0.25">
      <c r="A71439" t="s">
        <v>35065</v>
      </c>
      <c r="B71439" t="s">
        <v>35066</v>
      </c>
    </row>
    <row r="71440" spans="1:2" x14ac:dyDescent="0.25">
      <c r="A71440" t="s">
        <v>35065</v>
      </c>
      <c r="B71440" t="s">
        <v>35066</v>
      </c>
    </row>
    <row r="71441" spans="1:2" x14ac:dyDescent="0.25">
      <c r="A71441" t="s">
        <v>35065</v>
      </c>
      <c r="B71441" t="s">
        <v>35066</v>
      </c>
    </row>
    <row r="71442" spans="1:2" x14ac:dyDescent="0.25">
      <c r="A71442" t="s">
        <v>35065</v>
      </c>
      <c r="B71442" t="s">
        <v>35066</v>
      </c>
    </row>
    <row r="71443" spans="1:2" x14ac:dyDescent="0.25">
      <c r="A71443" t="s">
        <v>35065</v>
      </c>
      <c r="B71443" t="s">
        <v>35066</v>
      </c>
    </row>
    <row r="71444" spans="1:2" x14ac:dyDescent="0.25">
      <c r="A71444" t="s">
        <v>35070</v>
      </c>
      <c r="B71444" t="s">
        <v>35071</v>
      </c>
    </row>
    <row r="71445" spans="1:2" x14ac:dyDescent="0.25">
      <c r="A71445" t="s">
        <v>35070</v>
      </c>
      <c r="B71445" t="s">
        <v>35071</v>
      </c>
    </row>
    <row r="71446" spans="1:2" x14ac:dyDescent="0.25">
      <c r="A71446" t="s">
        <v>35070</v>
      </c>
      <c r="B71446" t="s">
        <v>35071</v>
      </c>
    </row>
    <row r="71447" spans="1:2" x14ac:dyDescent="0.25">
      <c r="A71447" t="s">
        <v>35070</v>
      </c>
      <c r="B71447" t="s">
        <v>35071</v>
      </c>
    </row>
    <row r="71448" spans="1:2" x14ac:dyDescent="0.25">
      <c r="A71448" t="s">
        <v>35070</v>
      </c>
      <c r="B71448" t="s">
        <v>35071</v>
      </c>
    </row>
    <row r="71449" spans="1:2" x14ac:dyDescent="0.25">
      <c r="A71449" t="s">
        <v>35070</v>
      </c>
      <c r="B71449" t="s">
        <v>35071</v>
      </c>
    </row>
    <row r="71450" spans="1:2" x14ac:dyDescent="0.25">
      <c r="A71450" t="s">
        <v>35070</v>
      </c>
      <c r="B71450" t="s">
        <v>35071</v>
      </c>
    </row>
    <row r="71451" spans="1:2" x14ac:dyDescent="0.25">
      <c r="A71451" t="s">
        <v>35070</v>
      </c>
      <c r="B71451" t="s">
        <v>35071</v>
      </c>
    </row>
    <row r="71452" spans="1:2" x14ac:dyDescent="0.25">
      <c r="A71452" t="s">
        <v>35070</v>
      </c>
      <c r="B71452" t="s">
        <v>35071</v>
      </c>
    </row>
    <row r="71453" spans="1:2" x14ac:dyDescent="0.25">
      <c r="A71453" t="s">
        <v>35070</v>
      </c>
      <c r="B71453" t="s">
        <v>35071</v>
      </c>
    </row>
    <row r="71454" spans="1:2" x14ac:dyDescent="0.25">
      <c r="A71454" t="s">
        <v>35070</v>
      </c>
      <c r="B71454" t="s">
        <v>35071</v>
      </c>
    </row>
    <row r="71455" spans="1:2" x14ac:dyDescent="0.25">
      <c r="A71455" t="s">
        <v>35077</v>
      </c>
      <c r="B71455" t="s">
        <v>35078</v>
      </c>
    </row>
    <row r="71456" spans="1:2" x14ac:dyDescent="0.25">
      <c r="A71456" t="s">
        <v>35079</v>
      </c>
      <c r="B71456" t="s">
        <v>35080</v>
      </c>
    </row>
    <row r="71457" spans="1:2" x14ac:dyDescent="0.25">
      <c r="A71457" t="s">
        <v>35079</v>
      </c>
      <c r="B71457" t="s">
        <v>35080</v>
      </c>
    </row>
    <row r="71458" spans="1:2" x14ac:dyDescent="0.25">
      <c r="A71458" t="s">
        <v>34995</v>
      </c>
      <c r="B71458" t="s">
        <v>35081</v>
      </c>
    </row>
    <row r="71459" spans="1:2" x14ac:dyDescent="0.25">
      <c r="A71459" t="s">
        <v>32249</v>
      </c>
      <c r="B71459" t="s">
        <v>32250</v>
      </c>
    </row>
    <row r="71460" spans="1:2" x14ac:dyDescent="0.25">
      <c r="A71460" t="s">
        <v>32249</v>
      </c>
      <c r="B71460" t="s">
        <v>32250</v>
      </c>
    </row>
    <row r="71461" spans="1:2" x14ac:dyDescent="0.25">
      <c r="A71461" t="s">
        <v>32249</v>
      </c>
      <c r="B71461" t="s">
        <v>32250</v>
      </c>
    </row>
    <row r="71462" spans="1:2" x14ac:dyDescent="0.25">
      <c r="A71462" t="s">
        <v>10190</v>
      </c>
      <c r="B71462" t="s">
        <v>26361</v>
      </c>
    </row>
    <row r="71463" spans="1:2" x14ac:dyDescent="0.25">
      <c r="A71463" t="s">
        <v>10190</v>
      </c>
      <c r="B71463" t="s">
        <v>26361</v>
      </c>
    </row>
    <row r="71464" spans="1:2" x14ac:dyDescent="0.25">
      <c r="A71464" t="s">
        <v>10190</v>
      </c>
      <c r="B71464" t="s">
        <v>26361</v>
      </c>
    </row>
    <row r="71465" spans="1:2" x14ac:dyDescent="0.25">
      <c r="A71465" t="s">
        <v>10190</v>
      </c>
      <c r="B71465" t="s">
        <v>26361</v>
      </c>
    </row>
    <row r="71466" spans="1:2" x14ac:dyDescent="0.25">
      <c r="A71466" t="s">
        <v>10190</v>
      </c>
      <c r="B71466" t="s">
        <v>26361</v>
      </c>
    </row>
    <row r="71467" spans="1:2" x14ac:dyDescent="0.25">
      <c r="A71467" t="s">
        <v>35083</v>
      </c>
      <c r="B71467" t="s">
        <v>35084</v>
      </c>
    </row>
    <row r="71468" spans="1:2" x14ac:dyDescent="0.25">
      <c r="A71468" t="s">
        <v>35083</v>
      </c>
      <c r="B71468" t="s">
        <v>35084</v>
      </c>
    </row>
    <row r="71469" spans="1:2" x14ac:dyDescent="0.25">
      <c r="A71469" t="s">
        <v>35083</v>
      </c>
      <c r="B71469" t="s">
        <v>35084</v>
      </c>
    </row>
    <row r="71470" spans="1:2" x14ac:dyDescent="0.25">
      <c r="A71470" t="s">
        <v>35083</v>
      </c>
      <c r="B71470" t="s">
        <v>35084</v>
      </c>
    </row>
    <row r="71471" spans="1:2" x14ac:dyDescent="0.25">
      <c r="A71471" t="s">
        <v>35085</v>
      </c>
      <c r="B71471" t="s">
        <v>35086</v>
      </c>
    </row>
    <row r="71472" spans="1:2" x14ac:dyDescent="0.25">
      <c r="A71472" t="s">
        <v>35085</v>
      </c>
      <c r="B71472" t="s">
        <v>35086</v>
      </c>
    </row>
    <row r="71473" spans="1:2" x14ac:dyDescent="0.25">
      <c r="A71473" t="s">
        <v>35085</v>
      </c>
      <c r="B71473" t="s">
        <v>35086</v>
      </c>
    </row>
    <row r="71474" spans="1:2" x14ac:dyDescent="0.25">
      <c r="A71474" t="s">
        <v>35085</v>
      </c>
      <c r="B71474" t="s">
        <v>35086</v>
      </c>
    </row>
    <row r="71475" spans="1:2" x14ac:dyDescent="0.25">
      <c r="A71475" t="s">
        <v>35085</v>
      </c>
      <c r="B71475" t="s">
        <v>35086</v>
      </c>
    </row>
    <row r="71476" spans="1:2" x14ac:dyDescent="0.25">
      <c r="A71476" t="s">
        <v>35087</v>
      </c>
      <c r="B71476" t="s">
        <v>35088</v>
      </c>
    </row>
    <row r="71477" spans="1:2" x14ac:dyDescent="0.25">
      <c r="A71477" t="s">
        <v>35087</v>
      </c>
      <c r="B71477" t="s">
        <v>35088</v>
      </c>
    </row>
    <row r="71478" spans="1:2" x14ac:dyDescent="0.25">
      <c r="A71478" t="s">
        <v>35087</v>
      </c>
      <c r="B71478" t="s">
        <v>35088</v>
      </c>
    </row>
    <row r="71479" spans="1:2" x14ac:dyDescent="0.25">
      <c r="A71479" t="s">
        <v>35087</v>
      </c>
      <c r="B71479" t="s">
        <v>35088</v>
      </c>
    </row>
    <row r="71480" spans="1:2" x14ac:dyDescent="0.25">
      <c r="A71480" t="s">
        <v>35087</v>
      </c>
      <c r="B71480" t="s">
        <v>35088</v>
      </c>
    </row>
    <row r="71481" spans="1:2" x14ac:dyDescent="0.25">
      <c r="A71481" t="s">
        <v>35087</v>
      </c>
      <c r="B71481" t="s">
        <v>35088</v>
      </c>
    </row>
    <row r="71482" spans="1:2" x14ac:dyDescent="0.25">
      <c r="A71482" t="s">
        <v>35087</v>
      </c>
      <c r="B71482" t="s">
        <v>35088</v>
      </c>
    </row>
    <row r="71483" spans="1:2" x14ac:dyDescent="0.25">
      <c r="A71483" t="s">
        <v>35087</v>
      </c>
      <c r="B71483" t="s">
        <v>35088</v>
      </c>
    </row>
    <row r="71484" spans="1:2" x14ac:dyDescent="0.25">
      <c r="A71484" t="s">
        <v>35089</v>
      </c>
      <c r="B71484" t="s">
        <v>35090</v>
      </c>
    </row>
    <row r="71485" spans="1:2" x14ac:dyDescent="0.25">
      <c r="A71485" t="s">
        <v>35089</v>
      </c>
      <c r="B71485" t="s">
        <v>35090</v>
      </c>
    </row>
    <row r="71486" spans="1:2" x14ac:dyDescent="0.25">
      <c r="A71486" t="s">
        <v>35089</v>
      </c>
      <c r="B71486" t="s">
        <v>35090</v>
      </c>
    </row>
    <row r="71487" spans="1:2" x14ac:dyDescent="0.25">
      <c r="A71487" t="s">
        <v>35089</v>
      </c>
      <c r="B71487" t="s">
        <v>35090</v>
      </c>
    </row>
    <row r="71488" spans="1:2" x14ac:dyDescent="0.25">
      <c r="A71488" t="s">
        <v>35089</v>
      </c>
      <c r="B71488" t="s">
        <v>35090</v>
      </c>
    </row>
    <row r="71489" spans="1:2" x14ac:dyDescent="0.25">
      <c r="A71489" t="s">
        <v>35089</v>
      </c>
      <c r="B71489" t="s">
        <v>35090</v>
      </c>
    </row>
    <row r="71490" spans="1:2" x14ac:dyDescent="0.25">
      <c r="A71490" t="s">
        <v>35089</v>
      </c>
      <c r="B71490" t="s">
        <v>35090</v>
      </c>
    </row>
    <row r="71491" spans="1:2" x14ac:dyDescent="0.25">
      <c r="A71491" t="s">
        <v>35089</v>
      </c>
      <c r="B71491" t="s">
        <v>35090</v>
      </c>
    </row>
    <row r="71492" spans="1:2" x14ac:dyDescent="0.25">
      <c r="A71492" t="s">
        <v>35089</v>
      </c>
      <c r="B71492" t="s">
        <v>35090</v>
      </c>
    </row>
    <row r="71493" spans="1:2" x14ac:dyDescent="0.25">
      <c r="A71493" t="s">
        <v>17244</v>
      </c>
      <c r="B71493" t="s">
        <v>35092</v>
      </c>
    </row>
    <row r="71494" spans="1:2" x14ac:dyDescent="0.25">
      <c r="A71494" t="s">
        <v>17244</v>
      </c>
      <c r="B71494" t="s">
        <v>35092</v>
      </c>
    </row>
    <row r="71495" spans="1:2" x14ac:dyDescent="0.25">
      <c r="A71495" t="s">
        <v>17244</v>
      </c>
      <c r="B71495" t="s">
        <v>35092</v>
      </c>
    </row>
    <row r="71496" spans="1:2" x14ac:dyDescent="0.25">
      <c r="A71496" t="s">
        <v>17244</v>
      </c>
      <c r="B71496" t="s">
        <v>35092</v>
      </c>
    </row>
    <row r="71497" spans="1:2" x14ac:dyDescent="0.25">
      <c r="A71497" t="s">
        <v>17244</v>
      </c>
      <c r="B71497" t="s">
        <v>35092</v>
      </c>
    </row>
    <row r="71498" spans="1:2" x14ac:dyDescent="0.25">
      <c r="A71498" t="s">
        <v>17244</v>
      </c>
      <c r="B71498" t="s">
        <v>35092</v>
      </c>
    </row>
    <row r="71499" spans="1:2" x14ac:dyDescent="0.25">
      <c r="A71499" t="s">
        <v>17244</v>
      </c>
      <c r="B71499" t="s">
        <v>35092</v>
      </c>
    </row>
    <row r="71500" spans="1:2" x14ac:dyDescent="0.25">
      <c r="A71500" t="s">
        <v>17244</v>
      </c>
      <c r="B71500" t="s">
        <v>35092</v>
      </c>
    </row>
    <row r="71501" spans="1:2" x14ac:dyDescent="0.25">
      <c r="A71501" t="s">
        <v>17244</v>
      </c>
      <c r="B71501" t="s">
        <v>35092</v>
      </c>
    </row>
    <row r="71502" spans="1:2" x14ac:dyDescent="0.25">
      <c r="A71502" t="s">
        <v>9794</v>
      </c>
    </row>
    <row r="71503" spans="1:2" x14ac:dyDescent="0.25">
      <c r="A71503" t="s">
        <v>9794</v>
      </c>
    </row>
    <row r="71504" spans="1:2" x14ac:dyDescent="0.25">
      <c r="A71504" t="s">
        <v>9794</v>
      </c>
    </row>
    <row r="71505" spans="1:2" x14ac:dyDescent="0.25">
      <c r="A71505" t="s">
        <v>9794</v>
      </c>
    </row>
    <row r="71506" spans="1:2" x14ac:dyDescent="0.25">
      <c r="A71506" t="s">
        <v>9794</v>
      </c>
    </row>
    <row r="71507" spans="1:2" x14ac:dyDescent="0.25">
      <c r="A71507" t="s">
        <v>9794</v>
      </c>
    </row>
    <row r="71508" spans="1:2" x14ac:dyDescent="0.25">
      <c r="A71508" t="s">
        <v>9794</v>
      </c>
    </row>
    <row r="71509" spans="1:2" x14ac:dyDescent="0.25">
      <c r="A71509" t="s">
        <v>35106</v>
      </c>
      <c r="B71509" t="s">
        <v>35107</v>
      </c>
    </row>
    <row r="71510" spans="1:2" x14ac:dyDescent="0.25">
      <c r="A71510" t="s">
        <v>35106</v>
      </c>
      <c r="B71510" t="s">
        <v>35107</v>
      </c>
    </row>
    <row r="71511" spans="1:2" x14ac:dyDescent="0.25">
      <c r="A71511" t="s">
        <v>35106</v>
      </c>
      <c r="B71511" t="s">
        <v>35107</v>
      </c>
    </row>
    <row r="71512" spans="1:2" x14ac:dyDescent="0.25">
      <c r="A71512" t="s">
        <v>35106</v>
      </c>
      <c r="B71512" t="s">
        <v>35107</v>
      </c>
    </row>
    <row r="71513" spans="1:2" x14ac:dyDescent="0.25">
      <c r="A71513" t="s">
        <v>35106</v>
      </c>
      <c r="B71513" t="s">
        <v>35107</v>
      </c>
    </row>
    <row r="71514" spans="1:2" x14ac:dyDescent="0.25">
      <c r="A71514" t="s">
        <v>35106</v>
      </c>
      <c r="B71514" t="s">
        <v>35107</v>
      </c>
    </row>
    <row r="71515" spans="1:2" x14ac:dyDescent="0.25">
      <c r="A71515" t="s">
        <v>35110</v>
      </c>
      <c r="B71515" t="s">
        <v>35111</v>
      </c>
    </row>
    <row r="71516" spans="1:2" x14ac:dyDescent="0.25">
      <c r="A71516" t="s">
        <v>35110</v>
      </c>
      <c r="B71516" t="s">
        <v>35111</v>
      </c>
    </row>
    <row r="71517" spans="1:2" x14ac:dyDescent="0.25">
      <c r="A71517" t="s">
        <v>35110</v>
      </c>
      <c r="B71517" t="s">
        <v>35111</v>
      </c>
    </row>
    <row r="71518" spans="1:2" x14ac:dyDescent="0.25">
      <c r="A71518" t="s">
        <v>35110</v>
      </c>
      <c r="B71518" t="s">
        <v>35111</v>
      </c>
    </row>
    <row r="71519" spans="1:2" x14ac:dyDescent="0.25">
      <c r="A71519" t="s">
        <v>13878</v>
      </c>
      <c r="B71519" t="s">
        <v>35113</v>
      </c>
    </row>
    <row r="71520" spans="1:2" x14ac:dyDescent="0.25">
      <c r="A71520" t="s">
        <v>5128</v>
      </c>
      <c r="B71520" t="s">
        <v>35114</v>
      </c>
    </row>
    <row r="71521" spans="1:2" x14ac:dyDescent="0.25">
      <c r="A71521" t="s">
        <v>5128</v>
      </c>
      <c r="B71521" t="s">
        <v>35114</v>
      </c>
    </row>
    <row r="71522" spans="1:2" x14ac:dyDescent="0.25">
      <c r="A71522" t="s">
        <v>5128</v>
      </c>
      <c r="B71522" t="s">
        <v>35114</v>
      </c>
    </row>
    <row r="71523" spans="1:2" x14ac:dyDescent="0.25">
      <c r="A71523" t="s">
        <v>5128</v>
      </c>
      <c r="B71523" t="s">
        <v>35114</v>
      </c>
    </row>
    <row r="71524" spans="1:2" x14ac:dyDescent="0.25">
      <c r="A71524" t="s">
        <v>5128</v>
      </c>
      <c r="B71524" t="s">
        <v>35114</v>
      </c>
    </row>
    <row r="71525" spans="1:2" x14ac:dyDescent="0.25">
      <c r="A71525" t="s">
        <v>5128</v>
      </c>
      <c r="B71525" t="s">
        <v>35114</v>
      </c>
    </row>
    <row r="71526" spans="1:2" x14ac:dyDescent="0.25">
      <c r="A71526" t="s">
        <v>5128</v>
      </c>
      <c r="B71526" t="s">
        <v>35114</v>
      </c>
    </row>
    <row r="71527" spans="1:2" x14ac:dyDescent="0.25">
      <c r="A71527" t="s">
        <v>5128</v>
      </c>
      <c r="B71527" t="s">
        <v>35114</v>
      </c>
    </row>
    <row r="71528" spans="1:2" x14ac:dyDescent="0.25">
      <c r="A71528" t="s">
        <v>35115</v>
      </c>
      <c r="B71528" t="s">
        <v>35116</v>
      </c>
    </row>
    <row r="71529" spans="1:2" x14ac:dyDescent="0.25">
      <c r="A71529" t="s">
        <v>35115</v>
      </c>
      <c r="B71529" t="s">
        <v>35116</v>
      </c>
    </row>
    <row r="71530" spans="1:2" x14ac:dyDescent="0.25">
      <c r="A71530" t="s">
        <v>35115</v>
      </c>
      <c r="B71530" t="s">
        <v>35116</v>
      </c>
    </row>
    <row r="71531" spans="1:2" x14ac:dyDescent="0.25">
      <c r="A71531" t="s">
        <v>35115</v>
      </c>
      <c r="B71531" t="s">
        <v>35116</v>
      </c>
    </row>
    <row r="71532" spans="1:2" x14ac:dyDescent="0.25">
      <c r="A71532" t="s">
        <v>35115</v>
      </c>
      <c r="B71532" t="s">
        <v>35116</v>
      </c>
    </row>
    <row r="71533" spans="1:2" x14ac:dyDescent="0.25">
      <c r="A71533" t="s">
        <v>35115</v>
      </c>
      <c r="B71533" t="s">
        <v>35116</v>
      </c>
    </row>
    <row r="71534" spans="1:2" x14ac:dyDescent="0.25">
      <c r="A71534" t="s">
        <v>35115</v>
      </c>
      <c r="B71534" t="s">
        <v>35116</v>
      </c>
    </row>
    <row r="71535" spans="1:2" x14ac:dyDescent="0.25">
      <c r="A71535" t="s">
        <v>35118</v>
      </c>
      <c r="B71535" t="s">
        <v>35119</v>
      </c>
    </row>
    <row r="71536" spans="1:2" x14ac:dyDescent="0.25">
      <c r="A71536" t="s">
        <v>35118</v>
      </c>
      <c r="B71536" t="s">
        <v>35119</v>
      </c>
    </row>
    <row r="71537" spans="1:2" x14ac:dyDescent="0.25">
      <c r="A71537" t="s">
        <v>35118</v>
      </c>
      <c r="B71537" t="s">
        <v>35119</v>
      </c>
    </row>
    <row r="71538" spans="1:2" x14ac:dyDescent="0.25">
      <c r="A71538" t="s">
        <v>1157</v>
      </c>
      <c r="B71538" t="s">
        <v>1158</v>
      </c>
    </row>
    <row r="71539" spans="1:2" x14ac:dyDescent="0.25">
      <c r="A71539" t="s">
        <v>1157</v>
      </c>
      <c r="B71539" t="s">
        <v>1158</v>
      </c>
    </row>
    <row r="71540" spans="1:2" x14ac:dyDescent="0.25">
      <c r="A71540" t="s">
        <v>1157</v>
      </c>
      <c r="B71540" t="s">
        <v>1158</v>
      </c>
    </row>
    <row r="71541" spans="1:2" x14ac:dyDescent="0.25">
      <c r="A71541" t="s">
        <v>1157</v>
      </c>
      <c r="B71541" t="s">
        <v>1158</v>
      </c>
    </row>
    <row r="71542" spans="1:2" x14ac:dyDescent="0.25">
      <c r="A71542" t="s">
        <v>17654</v>
      </c>
    </row>
    <row r="71543" spans="1:2" x14ac:dyDescent="0.25">
      <c r="A71543" t="s">
        <v>17654</v>
      </c>
    </row>
    <row r="71544" spans="1:2" x14ac:dyDescent="0.25">
      <c r="A71544" t="s">
        <v>17654</v>
      </c>
    </row>
    <row r="71545" spans="1:2" x14ac:dyDescent="0.25">
      <c r="A71545" t="s">
        <v>17654</v>
      </c>
    </row>
    <row r="71546" spans="1:2" x14ac:dyDescent="0.25">
      <c r="A71546" t="s">
        <v>17654</v>
      </c>
    </row>
    <row r="71547" spans="1:2" x14ac:dyDescent="0.25">
      <c r="A71547" t="s">
        <v>17654</v>
      </c>
    </row>
    <row r="71548" spans="1:2" x14ac:dyDescent="0.25">
      <c r="A71548" t="s">
        <v>17654</v>
      </c>
    </row>
    <row r="71549" spans="1:2" x14ac:dyDescent="0.25">
      <c r="A71549" t="s">
        <v>35123</v>
      </c>
      <c r="B71549" t="s">
        <v>35124</v>
      </c>
    </row>
    <row r="71550" spans="1:2" x14ac:dyDescent="0.25">
      <c r="A71550" t="s">
        <v>35123</v>
      </c>
      <c r="B71550" t="s">
        <v>35124</v>
      </c>
    </row>
    <row r="71551" spans="1:2" x14ac:dyDescent="0.25">
      <c r="A71551" t="s">
        <v>35123</v>
      </c>
      <c r="B71551" t="s">
        <v>35124</v>
      </c>
    </row>
    <row r="71552" spans="1:2" x14ac:dyDescent="0.25">
      <c r="A71552" t="s">
        <v>35123</v>
      </c>
      <c r="B71552" t="s">
        <v>35124</v>
      </c>
    </row>
    <row r="71553" spans="1:2" x14ac:dyDescent="0.25">
      <c r="A71553" t="s">
        <v>32062</v>
      </c>
      <c r="B71553" t="s">
        <v>35127</v>
      </c>
    </row>
    <row r="71554" spans="1:2" x14ac:dyDescent="0.25">
      <c r="A71554" t="s">
        <v>35128</v>
      </c>
    </row>
    <row r="71555" spans="1:2" x14ac:dyDescent="0.25">
      <c r="A71555" t="s">
        <v>35128</v>
      </c>
    </row>
    <row r="71556" spans="1:2" x14ac:dyDescent="0.25">
      <c r="A71556" t="s">
        <v>35128</v>
      </c>
    </row>
    <row r="71557" spans="1:2" x14ac:dyDescent="0.25">
      <c r="A71557" t="s">
        <v>35128</v>
      </c>
    </row>
    <row r="71558" spans="1:2" x14ac:dyDescent="0.25">
      <c r="A71558" t="s">
        <v>35128</v>
      </c>
    </row>
    <row r="71559" spans="1:2" x14ac:dyDescent="0.25">
      <c r="A71559" t="s">
        <v>35128</v>
      </c>
    </row>
    <row r="71560" spans="1:2" x14ac:dyDescent="0.25">
      <c r="A71560" t="s">
        <v>35129</v>
      </c>
    </row>
    <row r="71561" spans="1:2" x14ac:dyDescent="0.25">
      <c r="A71561" t="s">
        <v>35129</v>
      </c>
    </row>
    <row r="71562" spans="1:2" x14ac:dyDescent="0.25">
      <c r="A71562" t="s">
        <v>35129</v>
      </c>
    </row>
    <row r="71563" spans="1:2" x14ac:dyDescent="0.25">
      <c r="A71563" t="s">
        <v>35129</v>
      </c>
    </row>
    <row r="71564" spans="1:2" x14ac:dyDescent="0.25">
      <c r="A71564" t="s">
        <v>35129</v>
      </c>
    </row>
    <row r="71565" spans="1:2" x14ac:dyDescent="0.25">
      <c r="A71565" t="s">
        <v>35130</v>
      </c>
    </row>
    <row r="71566" spans="1:2" x14ac:dyDescent="0.25">
      <c r="A71566" t="s">
        <v>35130</v>
      </c>
    </row>
    <row r="71567" spans="1:2" x14ac:dyDescent="0.25">
      <c r="A71567" t="s">
        <v>35130</v>
      </c>
    </row>
    <row r="71568" spans="1:2" x14ac:dyDescent="0.25">
      <c r="A71568" t="s">
        <v>35130</v>
      </c>
    </row>
    <row r="71569" spans="1:2" x14ac:dyDescent="0.25">
      <c r="A71569" t="s">
        <v>35130</v>
      </c>
    </row>
    <row r="71570" spans="1:2" x14ac:dyDescent="0.25">
      <c r="A71570" t="s">
        <v>35132</v>
      </c>
      <c r="B71570" t="s">
        <v>35133</v>
      </c>
    </row>
    <row r="71571" spans="1:2" x14ac:dyDescent="0.25">
      <c r="A71571" t="s">
        <v>35132</v>
      </c>
      <c r="B71571" t="s">
        <v>35133</v>
      </c>
    </row>
    <row r="71572" spans="1:2" x14ac:dyDescent="0.25">
      <c r="A71572" t="s">
        <v>35132</v>
      </c>
      <c r="B71572" t="s">
        <v>35133</v>
      </c>
    </row>
    <row r="71573" spans="1:2" x14ac:dyDescent="0.25">
      <c r="A71573" t="s">
        <v>35136</v>
      </c>
      <c r="B71573" t="s">
        <v>35137</v>
      </c>
    </row>
    <row r="71574" spans="1:2" x14ac:dyDescent="0.25">
      <c r="A71574" t="s">
        <v>35138</v>
      </c>
      <c r="B71574" t="s">
        <v>35139</v>
      </c>
    </row>
    <row r="71575" spans="1:2" x14ac:dyDescent="0.25">
      <c r="A71575" t="s">
        <v>35138</v>
      </c>
      <c r="B71575" t="s">
        <v>35139</v>
      </c>
    </row>
    <row r="71576" spans="1:2" x14ac:dyDescent="0.25">
      <c r="A71576" t="s">
        <v>35138</v>
      </c>
      <c r="B71576" t="s">
        <v>35139</v>
      </c>
    </row>
    <row r="71577" spans="1:2" x14ac:dyDescent="0.25">
      <c r="A71577" t="s">
        <v>35141</v>
      </c>
      <c r="B71577" t="s">
        <v>35142</v>
      </c>
    </row>
    <row r="71578" spans="1:2" x14ac:dyDescent="0.25">
      <c r="A71578" t="s">
        <v>35141</v>
      </c>
      <c r="B71578" t="s">
        <v>35142</v>
      </c>
    </row>
    <row r="71579" spans="1:2" x14ac:dyDescent="0.25">
      <c r="A71579" t="s">
        <v>35141</v>
      </c>
      <c r="B71579" t="s">
        <v>35142</v>
      </c>
    </row>
    <row r="71580" spans="1:2" x14ac:dyDescent="0.25">
      <c r="A71580" t="s">
        <v>35141</v>
      </c>
      <c r="B71580" t="s">
        <v>35142</v>
      </c>
    </row>
    <row r="71581" spans="1:2" x14ac:dyDescent="0.25">
      <c r="A71581" t="s">
        <v>35141</v>
      </c>
      <c r="B71581" t="s">
        <v>35142</v>
      </c>
    </row>
    <row r="71582" spans="1:2" x14ac:dyDescent="0.25">
      <c r="A71582" t="s">
        <v>35141</v>
      </c>
      <c r="B71582" t="s">
        <v>35142</v>
      </c>
    </row>
    <row r="71583" spans="1:2" x14ac:dyDescent="0.25">
      <c r="A71583" t="s">
        <v>35141</v>
      </c>
      <c r="B71583" t="s">
        <v>35142</v>
      </c>
    </row>
    <row r="71584" spans="1:2" x14ac:dyDescent="0.25">
      <c r="A71584" t="s">
        <v>35141</v>
      </c>
      <c r="B71584" t="s">
        <v>35142</v>
      </c>
    </row>
    <row r="71585" spans="1:2" x14ac:dyDescent="0.25">
      <c r="A71585" t="s">
        <v>35141</v>
      </c>
      <c r="B71585" t="s">
        <v>35142</v>
      </c>
    </row>
    <row r="71586" spans="1:2" x14ac:dyDescent="0.25">
      <c r="A71586" t="s">
        <v>35141</v>
      </c>
      <c r="B71586" t="s">
        <v>35142</v>
      </c>
    </row>
    <row r="71587" spans="1:2" x14ac:dyDescent="0.25">
      <c r="A71587" t="s">
        <v>35151</v>
      </c>
      <c r="B71587" t="s">
        <v>35152</v>
      </c>
    </row>
    <row r="71588" spans="1:2" x14ac:dyDescent="0.25">
      <c r="A71588" t="s">
        <v>35151</v>
      </c>
      <c r="B71588" t="s">
        <v>35152</v>
      </c>
    </row>
    <row r="71589" spans="1:2" x14ac:dyDescent="0.25">
      <c r="A71589" t="s">
        <v>35151</v>
      </c>
      <c r="B71589" t="s">
        <v>35152</v>
      </c>
    </row>
    <row r="71590" spans="1:2" x14ac:dyDescent="0.25">
      <c r="A71590" t="s">
        <v>35151</v>
      </c>
      <c r="B71590" t="s">
        <v>35152</v>
      </c>
    </row>
    <row r="71591" spans="1:2" x14ac:dyDescent="0.25">
      <c r="A71591" t="s">
        <v>35151</v>
      </c>
      <c r="B71591" t="s">
        <v>35152</v>
      </c>
    </row>
    <row r="71592" spans="1:2" x14ac:dyDescent="0.25">
      <c r="A71592" t="s">
        <v>35157</v>
      </c>
      <c r="B71592" t="s">
        <v>35158</v>
      </c>
    </row>
    <row r="71593" spans="1:2" x14ac:dyDescent="0.25">
      <c r="A71593" t="s">
        <v>35157</v>
      </c>
      <c r="B71593" t="s">
        <v>35158</v>
      </c>
    </row>
    <row r="71594" spans="1:2" x14ac:dyDescent="0.25">
      <c r="A71594" t="s">
        <v>35157</v>
      </c>
      <c r="B71594" t="s">
        <v>35158</v>
      </c>
    </row>
    <row r="71595" spans="1:2" x14ac:dyDescent="0.25">
      <c r="A71595" t="s">
        <v>35159</v>
      </c>
      <c r="B71595" t="s">
        <v>35160</v>
      </c>
    </row>
    <row r="71596" spans="1:2" x14ac:dyDescent="0.25">
      <c r="A71596" t="s">
        <v>35159</v>
      </c>
      <c r="B71596" t="s">
        <v>35160</v>
      </c>
    </row>
    <row r="71597" spans="1:2" x14ac:dyDescent="0.25">
      <c r="A71597" t="s">
        <v>35159</v>
      </c>
      <c r="B71597" t="s">
        <v>35160</v>
      </c>
    </row>
    <row r="71598" spans="1:2" x14ac:dyDescent="0.25">
      <c r="A71598" t="s">
        <v>35159</v>
      </c>
      <c r="B71598" t="s">
        <v>35160</v>
      </c>
    </row>
    <row r="71599" spans="1:2" x14ac:dyDescent="0.25">
      <c r="A71599" t="s">
        <v>35159</v>
      </c>
      <c r="B71599" t="s">
        <v>35160</v>
      </c>
    </row>
    <row r="71600" spans="1:2" x14ac:dyDescent="0.25">
      <c r="A71600" t="s">
        <v>35159</v>
      </c>
      <c r="B71600" t="s">
        <v>35160</v>
      </c>
    </row>
    <row r="71601" spans="1:2" x14ac:dyDescent="0.25">
      <c r="A71601" t="s">
        <v>35159</v>
      </c>
      <c r="B71601" t="s">
        <v>35160</v>
      </c>
    </row>
    <row r="71602" spans="1:2" x14ac:dyDescent="0.25">
      <c r="A71602" t="s">
        <v>35161</v>
      </c>
      <c r="B71602" t="s">
        <v>35162</v>
      </c>
    </row>
    <row r="71603" spans="1:2" x14ac:dyDescent="0.25">
      <c r="A71603" t="s">
        <v>35161</v>
      </c>
      <c r="B71603" t="s">
        <v>35162</v>
      </c>
    </row>
    <row r="71604" spans="1:2" x14ac:dyDescent="0.25">
      <c r="A71604" t="s">
        <v>35161</v>
      </c>
      <c r="B71604" t="s">
        <v>35162</v>
      </c>
    </row>
    <row r="71605" spans="1:2" x14ac:dyDescent="0.25">
      <c r="A71605" t="s">
        <v>35161</v>
      </c>
      <c r="B71605" t="s">
        <v>35162</v>
      </c>
    </row>
    <row r="71606" spans="1:2" x14ac:dyDescent="0.25">
      <c r="A71606" t="s">
        <v>35161</v>
      </c>
      <c r="B71606" t="s">
        <v>35162</v>
      </c>
    </row>
    <row r="71607" spans="1:2" x14ac:dyDescent="0.25">
      <c r="A71607" t="s">
        <v>35163</v>
      </c>
      <c r="B71607" t="s">
        <v>35164</v>
      </c>
    </row>
    <row r="71608" spans="1:2" x14ac:dyDescent="0.25">
      <c r="A71608" t="s">
        <v>35163</v>
      </c>
      <c r="B71608" t="s">
        <v>35164</v>
      </c>
    </row>
    <row r="71609" spans="1:2" x14ac:dyDescent="0.25">
      <c r="A71609" t="s">
        <v>35163</v>
      </c>
      <c r="B71609" t="s">
        <v>35164</v>
      </c>
    </row>
    <row r="71610" spans="1:2" x14ac:dyDescent="0.25">
      <c r="A71610" t="s">
        <v>35165</v>
      </c>
      <c r="B71610" t="s">
        <v>35166</v>
      </c>
    </row>
    <row r="71611" spans="1:2" x14ac:dyDescent="0.25">
      <c r="A71611" t="s">
        <v>35165</v>
      </c>
      <c r="B71611" t="s">
        <v>35166</v>
      </c>
    </row>
    <row r="71612" spans="1:2" x14ac:dyDescent="0.25">
      <c r="A71612" t="s">
        <v>35167</v>
      </c>
      <c r="B71612" t="s">
        <v>35168</v>
      </c>
    </row>
    <row r="71613" spans="1:2" x14ac:dyDescent="0.25">
      <c r="A71613" t="s">
        <v>35167</v>
      </c>
      <c r="B71613" t="s">
        <v>35168</v>
      </c>
    </row>
    <row r="71614" spans="1:2" x14ac:dyDescent="0.25">
      <c r="A71614" t="s">
        <v>35167</v>
      </c>
      <c r="B71614" t="s">
        <v>35168</v>
      </c>
    </row>
    <row r="71615" spans="1:2" x14ac:dyDescent="0.25">
      <c r="A71615" t="s">
        <v>35170</v>
      </c>
      <c r="B71615" t="s">
        <v>35171</v>
      </c>
    </row>
    <row r="71616" spans="1:2" x14ac:dyDescent="0.25">
      <c r="A71616" t="s">
        <v>35170</v>
      </c>
      <c r="B71616" t="s">
        <v>35171</v>
      </c>
    </row>
    <row r="71617" spans="1:2" x14ac:dyDescent="0.25">
      <c r="A71617" t="s">
        <v>35170</v>
      </c>
      <c r="B71617" t="s">
        <v>35171</v>
      </c>
    </row>
    <row r="71618" spans="1:2" x14ac:dyDescent="0.25">
      <c r="A71618" t="s">
        <v>35170</v>
      </c>
      <c r="B71618" t="s">
        <v>35171</v>
      </c>
    </row>
    <row r="71619" spans="1:2" x14ac:dyDescent="0.25">
      <c r="A71619" t="s">
        <v>35170</v>
      </c>
      <c r="B71619" t="s">
        <v>35171</v>
      </c>
    </row>
    <row r="71620" spans="1:2" x14ac:dyDescent="0.25">
      <c r="A71620" t="s">
        <v>35170</v>
      </c>
      <c r="B71620" t="s">
        <v>35171</v>
      </c>
    </row>
    <row r="71621" spans="1:2" x14ac:dyDescent="0.25">
      <c r="A71621" t="s">
        <v>35170</v>
      </c>
      <c r="B71621" t="s">
        <v>35171</v>
      </c>
    </row>
    <row r="71622" spans="1:2" x14ac:dyDescent="0.25">
      <c r="A71622" t="s">
        <v>35170</v>
      </c>
      <c r="B71622" t="s">
        <v>35171</v>
      </c>
    </row>
    <row r="71623" spans="1:2" x14ac:dyDescent="0.25">
      <c r="A71623" t="s">
        <v>35170</v>
      </c>
      <c r="B71623" t="s">
        <v>35171</v>
      </c>
    </row>
    <row r="71624" spans="1:2" x14ac:dyDescent="0.25">
      <c r="A71624" t="s">
        <v>35172</v>
      </c>
      <c r="B71624" t="s">
        <v>35173</v>
      </c>
    </row>
    <row r="71625" spans="1:2" x14ac:dyDescent="0.25">
      <c r="A71625" t="s">
        <v>35172</v>
      </c>
      <c r="B71625" t="s">
        <v>35173</v>
      </c>
    </row>
    <row r="71626" spans="1:2" x14ac:dyDescent="0.25">
      <c r="A71626" t="s">
        <v>35174</v>
      </c>
      <c r="B71626" t="s">
        <v>35175</v>
      </c>
    </row>
    <row r="71627" spans="1:2" x14ac:dyDescent="0.25">
      <c r="A71627" t="s">
        <v>35174</v>
      </c>
      <c r="B71627" t="s">
        <v>35175</v>
      </c>
    </row>
    <row r="71628" spans="1:2" x14ac:dyDescent="0.25">
      <c r="A71628" t="s">
        <v>35174</v>
      </c>
      <c r="B71628" t="s">
        <v>35175</v>
      </c>
    </row>
    <row r="71629" spans="1:2" x14ac:dyDescent="0.25">
      <c r="A71629" t="s">
        <v>35174</v>
      </c>
      <c r="B71629" t="s">
        <v>35175</v>
      </c>
    </row>
    <row r="71630" spans="1:2" x14ac:dyDescent="0.25">
      <c r="A71630" t="s">
        <v>35174</v>
      </c>
      <c r="B71630" t="s">
        <v>35175</v>
      </c>
    </row>
    <row r="71631" spans="1:2" x14ac:dyDescent="0.25">
      <c r="A71631" t="s">
        <v>35174</v>
      </c>
      <c r="B71631" t="s">
        <v>35175</v>
      </c>
    </row>
    <row r="71632" spans="1:2" x14ac:dyDescent="0.25">
      <c r="A71632" t="s">
        <v>35176</v>
      </c>
      <c r="B71632" t="s">
        <v>35177</v>
      </c>
    </row>
    <row r="71633" spans="1:2" x14ac:dyDescent="0.25">
      <c r="A71633" t="s">
        <v>35176</v>
      </c>
      <c r="B71633" t="s">
        <v>35177</v>
      </c>
    </row>
    <row r="71634" spans="1:2" x14ac:dyDescent="0.25">
      <c r="A71634" t="s">
        <v>35176</v>
      </c>
      <c r="B71634" t="s">
        <v>35177</v>
      </c>
    </row>
    <row r="71635" spans="1:2" x14ac:dyDescent="0.25">
      <c r="A71635" t="s">
        <v>35176</v>
      </c>
      <c r="B71635" t="s">
        <v>35177</v>
      </c>
    </row>
    <row r="71636" spans="1:2" x14ac:dyDescent="0.25">
      <c r="A71636" t="s">
        <v>35176</v>
      </c>
      <c r="B71636" t="s">
        <v>35177</v>
      </c>
    </row>
    <row r="71637" spans="1:2" x14ac:dyDescent="0.25">
      <c r="A71637" t="s">
        <v>35176</v>
      </c>
      <c r="B71637" t="s">
        <v>35177</v>
      </c>
    </row>
    <row r="71638" spans="1:2" x14ac:dyDescent="0.25">
      <c r="A71638" t="s">
        <v>35176</v>
      </c>
      <c r="B71638" t="s">
        <v>35177</v>
      </c>
    </row>
    <row r="71639" spans="1:2" x14ac:dyDescent="0.25">
      <c r="A71639" t="s">
        <v>35179</v>
      </c>
      <c r="B71639" t="s">
        <v>35180</v>
      </c>
    </row>
    <row r="71640" spans="1:2" x14ac:dyDescent="0.25">
      <c r="A71640" t="s">
        <v>35179</v>
      </c>
      <c r="B71640" t="s">
        <v>35180</v>
      </c>
    </row>
    <row r="71641" spans="1:2" x14ac:dyDescent="0.25">
      <c r="A71641" t="s">
        <v>35179</v>
      </c>
      <c r="B71641" t="s">
        <v>35180</v>
      </c>
    </row>
    <row r="71642" spans="1:2" x14ac:dyDescent="0.25">
      <c r="A71642" t="s">
        <v>35179</v>
      </c>
      <c r="B71642" t="s">
        <v>35180</v>
      </c>
    </row>
    <row r="71643" spans="1:2" x14ac:dyDescent="0.25">
      <c r="A71643" t="s">
        <v>35179</v>
      </c>
      <c r="B71643" t="s">
        <v>35180</v>
      </c>
    </row>
    <row r="71644" spans="1:2" x14ac:dyDescent="0.25">
      <c r="A71644" t="s">
        <v>35179</v>
      </c>
      <c r="B71644" t="s">
        <v>35180</v>
      </c>
    </row>
    <row r="71645" spans="1:2" x14ac:dyDescent="0.25">
      <c r="A71645" t="s">
        <v>35181</v>
      </c>
      <c r="B71645" t="s">
        <v>35182</v>
      </c>
    </row>
    <row r="71646" spans="1:2" x14ac:dyDescent="0.25">
      <c r="A71646" t="s">
        <v>35181</v>
      </c>
      <c r="B71646" t="s">
        <v>35182</v>
      </c>
    </row>
    <row r="71647" spans="1:2" x14ac:dyDescent="0.25">
      <c r="A71647" t="s">
        <v>35181</v>
      </c>
      <c r="B71647" t="s">
        <v>35182</v>
      </c>
    </row>
    <row r="71648" spans="1:2" x14ac:dyDescent="0.25">
      <c r="A71648" t="s">
        <v>35183</v>
      </c>
    </row>
    <row r="71649" spans="1:2" x14ac:dyDescent="0.25">
      <c r="A71649" t="s">
        <v>35183</v>
      </c>
    </row>
    <row r="71650" spans="1:2" x14ac:dyDescent="0.25">
      <c r="A71650" t="s">
        <v>35183</v>
      </c>
    </row>
    <row r="71651" spans="1:2" x14ac:dyDescent="0.25">
      <c r="A71651" t="s">
        <v>35183</v>
      </c>
    </row>
    <row r="71652" spans="1:2" x14ac:dyDescent="0.25">
      <c r="A71652" t="s">
        <v>35183</v>
      </c>
    </row>
    <row r="71653" spans="1:2" x14ac:dyDescent="0.25">
      <c r="A71653" t="s">
        <v>35183</v>
      </c>
    </row>
    <row r="71654" spans="1:2" x14ac:dyDescent="0.25">
      <c r="A71654" t="s">
        <v>35183</v>
      </c>
    </row>
    <row r="71655" spans="1:2" x14ac:dyDescent="0.25">
      <c r="A71655" t="s">
        <v>35183</v>
      </c>
    </row>
    <row r="71656" spans="1:2" x14ac:dyDescent="0.25">
      <c r="A71656" t="s">
        <v>35183</v>
      </c>
    </row>
    <row r="71657" spans="1:2" x14ac:dyDescent="0.25">
      <c r="A71657" t="s">
        <v>35184</v>
      </c>
      <c r="B71657" t="s">
        <v>35185</v>
      </c>
    </row>
    <row r="71658" spans="1:2" x14ac:dyDescent="0.25">
      <c r="A71658" t="s">
        <v>35184</v>
      </c>
      <c r="B71658" t="s">
        <v>35185</v>
      </c>
    </row>
    <row r="71659" spans="1:2" x14ac:dyDescent="0.25">
      <c r="A71659" t="s">
        <v>35184</v>
      </c>
      <c r="B71659" t="s">
        <v>35185</v>
      </c>
    </row>
    <row r="71660" spans="1:2" x14ac:dyDescent="0.25">
      <c r="A71660" t="s">
        <v>35184</v>
      </c>
      <c r="B71660" t="s">
        <v>35185</v>
      </c>
    </row>
    <row r="71661" spans="1:2" x14ac:dyDescent="0.25">
      <c r="A71661" t="s">
        <v>35184</v>
      </c>
      <c r="B71661" t="s">
        <v>35185</v>
      </c>
    </row>
    <row r="71662" spans="1:2" x14ac:dyDescent="0.25">
      <c r="A71662" t="s">
        <v>35191</v>
      </c>
      <c r="B71662" t="s">
        <v>35192</v>
      </c>
    </row>
    <row r="71663" spans="1:2" x14ac:dyDescent="0.25">
      <c r="A71663" t="s">
        <v>35191</v>
      </c>
      <c r="B71663" t="s">
        <v>35192</v>
      </c>
    </row>
    <row r="71664" spans="1:2" x14ac:dyDescent="0.25">
      <c r="A71664" t="s">
        <v>35191</v>
      </c>
      <c r="B71664" t="s">
        <v>35192</v>
      </c>
    </row>
    <row r="71665" spans="1:2" x14ac:dyDescent="0.25">
      <c r="A71665" t="s">
        <v>35191</v>
      </c>
      <c r="B71665" t="s">
        <v>35192</v>
      </c>
    </row>
    <row r="71666" spans="1:2" x14ac:dyDescent="0.25">
      <c r="A71666" t="s">
        <v>35191</v>
      </c>
      <c r="B71666" t="s">
        <v>35192</v>
      </c>
    </row>
    <row r="71667" spans="1:2" x14ac:dyDescent="0.25">
      <c r="A71667" t="s">
        <v>35191</v>
      </c>
      <c r="B71667" t="s">
        <v>35192</v>
      </c>
    </row>
    <row r="71668" spans="1:2" x14ac:dyDescent="0.25">
      <c r="A71668" t="s">
        <v>35193</v>
      </c>
      <c r="B71668" t="s">
        <v>35194</v>
      </c>
    </row>
    <row r="71669" spans="1:2" x14ac:dyDescent="0.25">
      <c r="A71669" t="s">
        <v>35193</v>
      </c>
      <c r="B71669" t="s">
        <v>35194</v>
      </c>
    </row>
    <row r="71670" spans="1:2" x14ac:dyDescent="0.25">
      <c r="A71670" t="s">
        <v>35193</v>
      </c>
      <c r="B71670" t="s">
        <v>35194</v>
      </c>
    </row>
    <row r="71671" spans="1:2" x14ac:dyDescent="0.25">
      <c r="A71671" t="s">
        <v>35193</v>
      </c>
      <c r="B71671" t="s">
        <v>35194</v>
      </c>
    </row>
    <row r="71672" spans="1:2" x14ac:dyDescent="0.25">
      <c r="A71672" t="s">
        <v>35193</v>
      </c>
      <c r="B71672" t="s">
        <v>35194</v>
      </c>
    </row>
    <row r="71673" spans="1:2" x14ac:dyDescent="0.25">
      <c r="A71673" t="s">
        <v>35193</v>
      </c>
      <c r="B71673" t="s">
        <v>35194</v>
      </c>
    </row>
    <row r="71674" spans="1:2" x14ac:dyDescent="0.25">
      <c r="A71674" t="s">
        <v>35195</v>
      </c>
      <c r="B71674" t="s">
        <v>35196</v>
      </c>
    </row>
    <row r="71675" spans="1:2" x14ac:dyDescent="0.25">
      <c r="A71675" t="s">
        <v>35195</v>
      </c>
      <c r="B71675" t="s">
        <v>35196</v>
      </c>
    </row>
    <row r="71676" spans="1:2" x14ac:dyDescent="0.25">
      <c r="A71676" t="s">
        <v>35195</v>
      </c>
      <c r="B71676" t="s">
        <v>35196</v>
      </c>
    </row>
    <row r="71677" spans="1:2" x14ac:dyDescent="0.25">
      <c r="A71677" t="s">
        <v>35195</v>
      </c>
      <c r="B71677" t="s">
        <v>35196</v>
      </c>
    </row>
    <row r="71678" spans="1:2" x14ac:dyDescent="0.25">
      <c r="A71678" t="s">
        <v>35195</v>
      </c>
      <c r="B71678" t="s">
        <v>35196</v>
      </c>
    </row>
    <row r="71679" spans="1:2" x14ac:dyDescent="0.25">
      <c r="A71679" t="s">
        <v>35195</v>
      </c>
      <c r="B71679" t="s">
        <v>35196</v>
      </c>
    </row>
    <row r="71680" spans="1:2" x14ac:dyDescent="0.25">
      <c r="A71680" t="s">
        <v>35197</v>
      </c>
    </row>
    <row r="71681" spans="1:2" x14ac:dyDescent="0.25">
      <c r="A71681" t="s">
        <v>35197</v>
      </c>
    </row>
    <row r="71682" spans="1:2" x14ac:dyDescent="0.25">
      <c r="A71682" t="s">
        <v>35197</v>
      </c>
    </row>
    <row r="71683" spans="1:2" x14ac:dyDescent="0.25">
      <c r="A71683" t="s">
        <v>35197</v>
      </c>
    </row>
    <row r="71684" spans="1:2" x14ac:dyDescent="0.25">
      <c r="A71684" t="s">
        <v>35197</v>
      </c>
    </row>
    <row r="71685" spans="1:2" x14ac:dyDescent="0.25">
      <c r="A71685" t="s">
        <v>35197</v>
      </c>
    </row>
    <row r="71686" spans="1:2" x14ac:dyDescent="0.25">
      <c r="A71686" t="s">
        <v>35199</v>
      </c>
      <c r="B71686" t="s">
        <v>35200</v>
      </c>
    </row>
    <row r="71687" spans="1:2" x14ac:dyDescent="0.25">
      <c r="A71687" t="s">
        <v>35199</v>
      </c>
      <c r="B71687" t="s">
        <v>35200</v>
      </c>
    </row>
    <row r="71688" spans="1:2" x14ac:dyDescent="0.25">
      <c r="A71688" t="s">
        <v>35201</v>
      </c>
      <c r="B71688" t="s">
        <v>35202</v>
      </c>
    </row>
    <row r="71689" spans="1:2" x14ac:dyDescent="0.25">
      <c r="A71689" t="s">
        <v>35201</v>
      </c>
      <c r="B71689" t="s">
        <v>35202</v>
      </c>
    </row>
    <row r="71690" spans="1:2" x14ac:dyDescent="0.25">
      <c r="A71690" t="s">
        <v>35201</v>
      </c>
      <c r="B71690" t="s">
        <v>35202</v>
      </c>
    </row>
    <row r="71691" spans="1:2" x14ac:dyDescent="0.25">
      <c r="A71691" t="s">
        <v>35201</v>
      </c>
      <c r="B71691" t="s">
        <v>35202</v>
      </c>
    </row>
    <row r="71692" spans="1:2" x14ac:dyDescent="0.25">
      <c r="A71692" t="s">
        <v>35203</v>
      </c>
      <c r="B71692" t="s">
        <v>35204</v>
      </c>
    </row>
    <row r="71693" spans="1:2" x14ac:dyDescent="0.25">
      <c r="A71693" t="s">
        <v>35205</v>
      </c>
      <c r="B71693" t="s">
        <v>35206</v>
      </c>
    </row>
    <row r="71694" spans="1:2" x14ac:dyDescent="0.25">
      <c r="A71694" t="s">
        <v>35207</v>
      </c>
      <c r="B71694" t="s">
        <v>35208</v>
      </c>
    </row>
    <row r="71695" spans="1:2" x14ac:dyDescent="0.25">
      <c r="A71695" t="s">
        <v>35207</v>
      </c>
      <c r="B71695" t="s">
        <v>35208</v>
      </c>
    </row>
    <row r="71696" spans="1:2" x14ac:dyDescent="0.25">
      <c r="A71696" t="s">
        <v>35207</v>
      </c>
      <c r="B71696" t="s">
        <v>35208</v>
      </c>
    </row>
    <row r="71697" spans="1:2" x14ac:dyDescent="0.25">
      <c r="A71697" t="s">
        <v>35207</v>
      </c>
      <c r="B71697" t="s">
        <v>35208</v>
      </c>
    </row>
    <row r="71698" spans="1:2" x14ac:dyDescent="0.25">
      <c r="A71698" t="s">
        <v>35207</v>
      </c>
      <c r="B71698" t="s">
        <v>35208</v>
      </c>
    </row>
    <row r="71699" spans="1:2" x14ac:dyDescent="0.25">
      <c r="A71699" t="s">
        <v>35207</v>
      </c>
      <c r="B71699" t="s">
        <v>35208</v>
      </c>
    </row>
    <row r="71700" spans="1:2" x14ac:dyDescent="0.25">
      <c r="A71700" t="s">
        <v>35207</v>
      </c>
      <c r="B71700" t="s">
        <v>35208</v>
      </c>
    </row>
    <row r="71701" spans="1:2" x14ac:dyDescent="0.25">
      <c r="A71701" t="s">
        <v>35209</v>
      </c>
      <c r="B71701" t="s">
        <v>35210</v>
      </c>
    </row>
    <row r="71702" spans="1:2" x14ac:dyDescent="0.25">
      <c r="A71702" t="s">
        <v>35209</v>
      </c>
      <c r="B71702" t="s">
        <v>35210</v>
      </c>
    </row>
    <row r="71703" spans="1:2" x14ac:dyDescent="0.25">
      <c r="A71703" t="s">
        <v>35209</v>
      </c>
      <c r="B71703" t="s">
        <v>35210</v>
      </c>
    </row>
    <row r="71704" spans="1:2" x14ac:dyDescent="0.25">
      <c r="A71704" t="s">
        <v>35209</v>
      </c>
      <c r="B71704" t="s">
        <v>35210</v>
      </c>
    </row>
    <row r="71705" spans="1:2" x14ac:dyDescent="0.25">
      <c r="A71705" t="s">
        <v>35209</v>
      </c>
      <c r="B71705" t="s">
        <v>35210</v>
      </c>
    </row>
    <row r="71706" spans="1:2" x14ac:dyDescent="0.25">
      <c r="A71706" t="s">
        <v>35209</v>
      </c>
      <c r="B71706" t="s">
        <v>35210</v>
      </c>
    </row>
    <row r="71707" spans="1:2" x14ac:dyDescent="0.25">
      <c r="A71707" t="s">
        <v>35209</v>
      </c>
      <c r="B71707" t="s">
        <v>35210</v>
      </c>
    </row>
    <row r="71708" spans="1:2" x14ac:dyDescent="0.25">
      <c r="A71708" t="s">
        <v>35209</v>
      </c>
      <c r="B71708" t="s">
        <v>35210</v>
      </c>
    </row>
    <row r="71709" spans="1:2" x14ac:dyDescent="0.25">
      <c r="A71709" t="s">
        <v>35209</v>
      </c>
      <c r="B71709" t="s">
        <v>35210</v>
      </c>
    </row>
    <row r="71710" spans="1:2" x14ac:dyDescent="0.25">
      <c r="A71710" t="s">
        <v>35209</v>
      </c>
      <c r="B71710" t="s">
        <v>35210</v>
      </c>
    </row>
    <row r="71711" spans="1:2" x14ac:dyDescent="0.25">
      <c r="A71711" t="s">
        <v>35219</v>
      </c>
      <c r="B71711" t="s">
        <v>35220</v>
      </c>
    </row>
    <row r="71712" spans="1:2" x14ac:dyDescent="0.25">
      <c r="A71712" t="s">
        <v>35219</v>
      </c>
      <c r="B71712" t="s">
        <v>35220</v>
      </c>
    </row>
    <row r="71713" spans="1:2" x14ac:dyDescent="0.25">
      <c r="A71713" t="s">
        <v>35219</v>
      </c>
      <c r="B71713" t="s">
        <v>35220</v>
      </c>
    </row>
    <row r="71714" spans="1:2" x14ac:dyDescent="0.25">
      <c r="A71714" t="s">
        <v>35219</v>
      </c>
      <c r="B71714" t="s">
        <v>35220</v>
      </c>
    </row>
    <row r="71715" spans="1:2" x14ac:dyDescent="0.25">
      <c r="A71715" t="s">
        <v>35219</v>
      </c>
      <c r="B71715" t="s">
        <v>35220</v>
      </c>
    </row>
    <row r="71716" spans="1:2" x14ac:dyDescent="0.25">
      <c r="A71716" t="s">
        <v>35219</v>
      </c>
      <c r="B71716" t="s">
        <v>35220</v>
      </c>
    </row>
    <row r="71717" spans="1:2" x14ac:dyDescent="0.25">
      <c r="A71717" t="s">
        <v>35219</v>
      </c>
      <c r="B71717" t="s">
        <v>35220</v>
      </c>
    </row>
    <row r="71718" spans="1:2" x14ac:dyDescent="0.25">
      <c r="A71718" t="s">
        <v>35221</v>
      </c>
      <c r="B71718" t="s">
        <v>35222</v>
      </c>
    </row>
    <row r="71719" spans="1:2" x14ac:dyDescent="0.25">
      <c r="A71719" t="s">
        <v>35221</v>
      </c>
      <c r="B71719" t="s">
        <v>35222</v>
      </c>
    </row>
    <row r="71720" spans="1:2" x14ac:dyDescent="0.25">
      <c r="A71720" t="s">
        <v>35221</v>
      </c>
      <c r="B71720" t="s">
        <v>35222</v>
      </c>
    </row>
    <row r="71721" spans="1:2" x14ac:dyDescent="0.25">
      <c r="A71721" t="s">
        <v>35221</v>
      </c>
      <c r="B71721" t="s">
        <v>35222</v>
      </c>
    </row>
    <row r="71722" spans="1:2" x14ac:dyDescent="0.25">
      <c r="A71722" t="s">
        <v>35221</v>
      </c>
      <c r="B71722" t="s">
        <v>35222</v>
      </c>
    </row>
    <row r="71723" spans="1:2" x14ac:dyDescent="0.25">
      <c r="A71723" t="s">
        <v>35221</v>
      </c>
      <c r="B71723" t="s">
        <v>35222</v>
      </c>
    </row>
    <row r="71724" spans="1:2" x14ac:dyDescent="0.25">
      <c r="A71724" t="s">
        <v>35221</v>
      </c>
      <c r="B71724" t="s">
        <v>35222</v>
      </c>
    </row>
    <row r="71725" spans="1:2" x14ac:dyDescent="0.25">
      <c r="A71725" t="s">
        <v>35221</v>
      </c>
      <c r="B71725" t="s">
        <v>35222</v>
      </c>
    </row>
    <row r="71726" spans="1:2" x14ac:dyDescent="0.25">
      <c r="A71726" t="s">
        <v>35221</v>
      </c>
      <c r="B71726" t="s">
        <v>35222</v>
      </c>
    </row>
    <row r="71727" spans="1:2" x14ac:dyDescent="0.25">
      <c r="A71727" t="s">
        <v>35221</v>
      </c>
      <c r="B71727" t="s">
        <v>35222</v>
      </c>
    </row>
    <row r="71728" spans="1:2" x14ac:dyDescent="0.25">
      <c r="A71728" t="s">
        <v>35223</v>
      </c>
      <c r="B71728" t="s">
        <v>35224</v>
      </c>
    </row>
    <row r="71729" spans="1:2" x14ac:dyDescent="0.25">
      <c r="A71729" t="s">
        <v>35223</v>
      </c>
      <c r="B71729" t="s">
        <v>35224</v>
      </c>
    </row>
    <row r="71730" spans="1:2" x14ac:dyDescent="0.25">
      <c r="A71730" t="s">
        <v>35223</v>
      </c>
      <c r="B71730" t="s">
        <v>35224</v>
      </c>
    </row>
    <row r="71731" spans="1:2" x14ac:dyDescent="0.25">
      <c r="A71731" t="s">
        <v>35225</v>
      </c>
      <c r="B71731" t="s">
        <v>35226</v>
      </c>
    </row>
    <row r="71732" spans="1:2" x14ac:dyDescent="0.25">
      <c r="A71732" t="s">
        <v>35225</v>
      </c>
      <c r="B71732" t="s">
        <v>35226</v>
      </c>
    </row>
    <row r="71733" spans="1:2" x14ac:dyDescent="0.25">
      <c r="A71733" t="s">
        <v>35225</v>
      </c>
      <c r="B71733" t="s">
        <v>35226</v>
      </c>
    </row>
    <row r="71734" spans="1:2" x14ac:dyDescent="0.25">
      <c r="A71734" t="s">
        <v>35225</v>
      </c>
      <c r="B71734" t="s">
        <v>35226</v>
      </c>
    </row>
    <row r="71735" spans="1:2" x14ac:dyDescent="0.25">
      <c r="A71735" t="s">
        <v>35227</v>
      </c>
      <c r="B71735" t="s">
        <v>35228</v>
      </c>
    </row>
    <row r="71736" spans="1:2" x14ac:dyDescent="0.25">
      <c r="A71736" t="s">
        <v>35227</v>
      </c>
      <c r="B71736" t="s">
        <v>35228</v>
      </c>
    </row>
    <row r="71737" spans="1:2" x14ac:dyDescent="0.25">
      <c r="A71737" t="s">
        <v>35227</v>
      </c>
      <c r="B71737" t="s">
        <v>35228</v>
      </c>
    </row>
    <row r="71738" spans="1:2" x14ac:dyDescent="0.25">
      <c r="A71738" t="s">
        <v>35227</v>
      </c>
      <c r="B71738" t="s">
        <v>35228</v>
      </c>
    </row>
    <row r="71739" spans="1:2" x14ac:dyDescent="0.25">
      <c r="A71739" t="s">
        <v>35227</v>
      </c>
      <c r="B71739" t="s">
        <v>35228</v>
      </c>
    </row>
    <row r="71740" spans="1:2" x14ac:dyDescent="0.25">
      <c r="A71740" t="s">
        <v>35227</v>
      </c>
      <c r="B71740" t="s">
        <v>35228</v>
      </c>
    </row>
    <row r="71741" spans="1:2" x14ac:dyDescent="0.25">
      <c r="A71741" t="s">
        <v>35227</v>
      </c>
      <c r="B71741" t="s">
        <v>35228</v>
      </c>
    </row>
    <row r="71742" spans="1:2" x14ac:dyDescent="0.25">
      <c r="A71742" t="s">
        <v>35227</v>
      </c>
      <c r="B71742" t="s">
        <v>35228</v>
      </c>
    </row>
    <row r="71743" spans="1:2" x14ac:dyDescent="0.25">
      <c r="A71743" t="s">
        <v>35229</v>
      </c>
      <c r="B71743" t="s">
        <v>35230</v>
      </c>
    </row>
    <row r="71744" spans="1:2" x14ac:dyDescent="0.25">
      <c r="A71744" t="s">
        <v>35229</v>
      </c>
      <c r="B71744" t="s">
        <v>35230</v>
      </c>
    </row>
    <row r="71745" spans="1:2" x14ac:dyDescent="0.25">
      <c r="A71745" t="s">
        <v>35229</v>
      </c>
      <c r="B71745" t="s">
        <v>35230</v>
      </c>
    </row>
    <row r="71746" spans="1:2" x14ac:dyDescent="0.25">
      <c r="A71746" t="s">
        <v>35229</v>
      </c>
      <c r="B71746" t="s">
        <v>35230</v>
      </c>
    </row>
    <row r="71747" spans="1:2" x14ac:dyDescent="0.25">
      <c r="A71747" t="s">
        <v>35229</v>
      </c>
      <c r="B71747" t="s">
        <v>35230</v>
      </c>
    </row>
    <row r="71748" spans="1:2" x14ac:dyDescent="0.25">
      <c r="A71748" t="s">
        <v>35229</v>
      </c>
      <c r="B71748" t="s">
        <v>35230</v>
      </c>
    </row>
    <row r="71749" spans="1:2" x14ac:dyDescent="0.25">
      <c r="A71749" t="s">
        <v>35229</v>
      </c>
      <c r="B71749" t="s">
        <v>35230</v>
      </c>
    </row>
    <row r="71750" spans="1:2" x14ac:dyDescent="0.25">
      <c r="A71750" t="s">
        <v>35229</v>
      </c>
      <c r="B71750" t="s">
        <v>35230</v>
      </c>
    </row>
    <row r="71751" spans="1:2" x14ac:dyDescent="0.25">
      <c r="A71751" t="s">
        <v>35229</v>
      </c>
      <c r="B71751" t="s">
        <v>35230</v>
      </c>
    </row>
    <row r="71752" spans="1:2" x14ac:dyDescent="0.25">
      <c r="A71752" t="s">
        <v>35229</v>
      </c>
      <c r="B71752" t="s">
        <v>35230</v>
      </c>
    </row>
    <row r="71753" spans="1:2" x14ac:dyDescent="0.25">
      <c r="A71753" t="s">
        <v>35232</v>
      </c>
      <c r="B71753" t="s">
        <v>35233</v>
      </c>
    </row>
    <row r="71754" spans="1:2" x14ac:dyDescent="0.25">
      <c r="A71754" t="s">
        <v>35232</v>
      </c>
      <c r="B71754" t="s">
        <v>35233</v>
      </c>
    </row>
    <row r="71755" spans="1:2" x14ac:dyDescent="0.25">
      <c r="A71755" t="s">
        <v>35232</v>
      </c>
      <c r="B71755" t="s">
        <v>35233</v>
      </c>
    </row>
    <row r="71756" spans="1:2" x14ac:dyDescent="0.25">
      <c r="A71756" t="s">
        <v>35232</v>
      </c>
      <c r="B71756" t="s">
        <v>35233</v>
      </c>
    </row>
    <row r="71757" spans="1:2" x14ac:dyDescent="0.25">
      <c r="A71757" t="s">
        <v>35232</v>
      </c>
      <c r="B71757" t="s">
        <v>35233</v>
      </c>
    </row>
    <row r="71758" spans="1:2" x14ac:dyDescent="0.25">
      <c r="A71758" t="s">
        <v>35232</v>
      </c>
      <c r="B71758" t="s">
        <v>35233</v>
      </c>
    </row>
    <row r="71759" spans="1:2" x14ac:dyDescent="0.25">
      <c r="A71759" t="s">
        <v>35232</v>
      </c>
      <c r="B71759" t="s">
        <v>35233</v>
      </c>
    </row>
    <row r="71760" spans="1:2" x14ac:dyDescent="0.25">
      <c r="A71760" t="s">
        <v>35235</v>
      </c>
      <c r="B71760" t="s">
        <v>35236</v>
      </c>
    </row>
    <row r="71761" spans="1:2" x14ac:dyDescent="0.25">
      <c r="A71761" t="s">
        <v>35235</v>
      </c>
      <c r="B71761" t="s">
        <v>35236</v>
      </c>
    </row>
    <row r="71762" spans="1:2" x14ac:dyDescent="0.25">
      <c r="A71762" t="s">
        <v>35235</v>
      </c>
      <c r="B71762" t="s">
        <v>35236</v>
      </c>
    </row>
    <row r="71763" spans="1:2" x14ac:dyDescent="0.25">
      <c r="A71763" t="s">
        <v>35235</v>
      </c>
      <c r="B71763" t="s">
        <v>35236</v>
      </c>
    </row>
    <row r="71764" spans="1:2" x14ac:dyDescent="0.25">
      <c r="A71764" t="s">
        <v>35235</v>
      </c>
      <c r="B71764" t="s">
        <v>35236</v>
      </c>
    </row>
    <row r="71765" spans="1:2" x14ac:dyDescent="0.25">
      <c r="A71765" t="s">
        <v>35237</v>
      </c>
    </row>
    <row r="71766" spans="1:2" x14ac:dyDescent="0.25">
      <c r="A71766" t="s">
        <v>35237</v>
      </c>
    </row>
    <row r="71767" spans="1:2" x14ac:dyDescent="0.25">
      <c r="A71767" t="s">
        <v>35237</v>
      </c>
    </row>
    <row r="71768" spans="1:2" x14ac:dyDescent="0.25">
      <c r="A71768" t="s">
        <v>35237</v>
      </c>
    </row>
    <row r="71769" spans="1:2" x14ac:dyDescent="0.25">
      <c r="A71769" t="s">
        <v>35237</v>
      </c>
    </row>
    <row r="71770" spans="1:2" x14ac:dyDescent="0.25">
      <c r="A71770" t="s">
        <v>35238</v>
      </c>
      <c r="B71770" t="s">
        <v>35239</v>
      </c>
    </row>
    <row r="71771" spans="1:2" x14ac:dyDescent="0.25">
      <c r="A71771" t="s">
        <v>35240</v>
      </c>
      <c r="B71771" t="s">
        <v>35241</v>
      </c>
    </row>
    <row r="71772" spans="1:2" x14ac:dyDescent="0.25">
      <c r="A71772" t="s">
        <v>35240</v>
      </c>
      <c r="B71772" t="s">
        <v>35241</v>
      </c>
    </row>
    <row r="71773" spans="1:2" x14ac:dyDescent="0.25">
      <c r="A71773" t="s">
        <v>35242</v>
      </c>
      <c r="B71773" t="s">
        <v>35243</v>
      </c>
    </row>
    <row r="71774" spans="1:2" x14ac:dyDescent="0.25">
      <c r="A71774" t="s">
        <v>35242</v>
      </c>
      <c r="B71774" t="s">
        <v>35243</v>
      </c>
    </row>
    <row r="71775" spans="1:2" x14ac:dyDescent="0.25">
      <c r="A71775" t="s">
        <v>35242</v>
      </c>
      <c r="B71775" t="s">
        <v>35243</v>
      </c>
    </row>
    <row r="71776" spans="1:2" x14ac:dyDescent="0.25">
      <c r="A71776" t="s">
        <v>35242</v>
      </c>
      <c r="B71776" t="s">
        <v>35243</v>
      </c>
    </row>
    <row r="71777" spans="1:1" x14ac:dyDescent="0.25">
      <c r="A71777" t="s">
        <v>35244</v>
      </c>
    </row>
    <row r="71778" spans="1:1" x14ac:dyDescent="0.25">
      <c r="A71778" t="s">
        <v>35244</v>
      </c>
    </row>
    <row r="71779" spans="1:1" x14ac:dyDescent="0.25">
      <c r="A71779" t="s">
        <v>35244</v>
      </c>
    </row>
    <row r="71780" spans="1:1" x14ac:dyDescent="0.25">
      <c r="A71780" t="s">
        <v>35244</v>
      </c>
    </row>
    <row r="71781" spans="1:1" x14ac:dyDescent="0.25">
      <c r="A71781" t="s">
        <v>35244</v>
      </c>
    </row>
    <row r="71782" spans="1:1" x14ac:dyDescent="0.25">
      <c r="A71782" t="s">
        <v>35244</v>
      </c>
    </row>
    <row r="71783" spans="1:1" x14ac:dyDescent="0.25">
      <c r="A71783" t="s">
        <v>35245</v>
      </c>
    </row>
    <row r="71784" spans="1:1" x14ac:dyDescent="0.25">
      <c r="A71784" t="s">
        <v>35245</v>
      </c>
    </row>
    <row r="71785" spans="1:1" x14ac:dyDescent="0.25">
      <c r="A71785" t="s">
        <v>35245</v>
      </c>
    </row>
    <row r="71786" spans="1:1" x14ac:dyDescent="0.25">
      <c r="A71786" t="s">
        <v>35245</v>
      </c>
    </row>
    <row r="71787" spans="1:1" x14ac:dyDescent="0.25">
      <c r="A71787" t="s">
        <v>35245</v>
      </c>
    </row>
    <row r="71788" spans="1:1" x14ac:dyDescent="0.25">
      <c r="A71788" t="s">
        <v>35245</v>
      </c>
    </row>
    <row r="71789" spans="1:1" x14ac:dyDescent="0.25">
      <c r="A71789" t="s">
        <v>35245</v>
      </c>
    </row>
    <row r="71790" spans="1:1" x14ac:dyDescent="0.25">
      <c r="A71790" t="s">
        <v>35245</v>
      </c>
    </row>
    <row r="71791" spans="1:1" x14ac:dyDescent="0.25">
      <c r="A71791" t="s">
        <v>35245</v>
      </c>
    </row>
    <row r="71792" spans="1:1" x14ac:dyDescent="0.25">
      <c r="A71792" t="s">
        <v>35245</v>
      </c>
    </row>
    <row r="71793" spans="1:2" x14ac:dyDescent="0.25">
      <c r="A71793" t="s">
        <v>35245</v>
      </c>
    </row>
    <row r="71794" spans="1:2" x14ac:dyDescent="0.25">
      <c r="A71794" t="s">
        <v>35246</v>
      </c>
    </row>
    <row r="71795" spans="1:2" x14ac:dyDescent="0.25">
      <c r="A71795" t="s">
        <v>35246</v>
      </c>
    </row>
    <row r="71796" spans="1:2" x14ac:dyDescent="0.25">
      <c r="A71796" t="s">
        <v>35246</v>
      </c>
    </row>
    <row r="71797" spans="1:2" x14ac:dyDescent="0.25">
      <c r="A71797" t="s">
        <v>35246</v>
      </c>
    </row>
    <row r="71798" spans="1:2" x14ac:dyDescent="0.25">
      <c r="A71798" t="s">
        <v>35247</v>
      </c>
      <c r="B71798" t="s">
        <v>35248</v>
      </c>
    </row>
    <row r="71799" spans="1:2" x14ac:dyDescent="0.25">
      <c r="A71799" t="s">
        <v>35247</v>
      </c>
      <c r="B71799" t="s">
        <v>35248</v>
      </c>
    </row>
    <row r="71800" spans="1:2" x14ac:dyDescent="0.25">
      <c r="A71800" t="s">
        <v>35247</v>
      </c>
      <c r="B71800" t="s">
        <v>35248</v>
      </c>
    </row>
    <row r="71801" spans="1:2" x14ac:dyDescent="0.25">
      <c r="A71801" t="s">
        <v>35247</v>
      </c>
      <c r="B71801" t="s">
        <v>35248</v>
      </c>
    </row>
    <row r="71802" spans="1:2" x14ac:dyDescent="0.25">
      <c r="A71802" t="s">
        <v>35247</v>
      </c>
      <c r="B71802" t="s">
        <v>35248</v>
      </c>
    </row>
    <row r="71803" spans="1:2" x14ac:dyDescent="0.25">
      <c r="A71803" t="s">
        <v>35247</v>
      </c>
      <c r="B71803" t="s">
        <v>35248</v>
      </c>
    </row>
    <row r="71804" spans="1:2" x14ac:dyDescent="0.25">
      <c r="A71804" t="s">
        <v>35247</v>
      </c>
      <c r="B71804" t="s">
        <v>35248</v>
      </c>
    </row>
    <row r="71805" spans="1:2" x14ac:dyDescent="0.25">
      <c r="A71805" t="s">
        <v>35247</v>
      </c>
      <c r="B71805" t="s">
        <v>35248</v>
      </c>
    </row>
    <row r="71806" spans="1:2" x14ac:dyDescent="0.25">
      <c r="A71806" t="s">
        <v>35247</v>
      </c>
      <c r="B71806" t="s">
        <v>35248</v>
      </c>
    </row>
    <row r="71807" spans="1:2" x14ac:dyDescent="0.25">
      <c r="A71807" t="s">
        <v>3665</v>
      </c>
      <c r="B71807" t="s">
        <v>3666</v>
      </c>
    </row>
    <row r="71808" spans="1:2" x14ac:dyDescent="0.25">
      <c r="A71808" t="s">
        <v>3665</v>
      </c>
      <c r="B71808" t="s">
        <v>3666</v>
      </c>
    </row>
    <row r="71809" spans="1:2" x14ac:dyDescent="0.25">
      <c r="A71809" t="s">
        <v>3665</v>
      </c>
      <c r="B71809" t="s">
        <v>3666</v>
      </c>
    </row>
    <row r="71810" spans="1:2" x14ac:dyDescent="0.25">
      <c r="A71810" t="s">
        <v>3665</v>
      </c>
      <c r="B71810" t="s">
        <v>3666</v>
      </c>
    </row>
    <row r="71811" spans="1:2" x14ac:dyDescent="0.25">
      <c r="A71811" t="s">
        <v>3665</v>
      </c>
      <c r="B71811" t="s">
        <v>3666</v>
      </c>
    </row>
    <row r="71812" spans="1:2" x14ac:dyDescent="0.25">
      <c r="A71812" t="s">
        <v>3665</v>
      </c>
      <c r="B71812" t="s">
        <v>3666</v>
      </c>
    </row>
    <row r="71813" spans="1:2" x14ac:dyDescent="0.25">
      <c r="A71813" t="s">
        <v>3665</v>
      </c>
      <c r="B71813" t="s">
        <v>3666</v>
      </c>
    </row>
    <row r="71814" spans="1:2" x14ac:dyDescent="0.25">
      <c r="A71814" t="s">
        <v>3665</v>
      </c>
      <c r="B71814" t="s">
        <v>3666</v>
      </c>
    </row>
    <row r="71815" spans="1:2" x14ac:dyDescent="0.25">
      <c r="A71815" t="s">
        <v>3665</v>
      </c>
      <c r="B71815" t="s">
        <v>3666</v>
      </c>
    </row>
    <row r="71816" spans="1:2" x14ac:dyDescent="0.25">
      <c r="A71816" t="s">
        <v>3665</v>
      </c>
      <c r="B71816" t="s">
        <v>3666</v>
      </c>
    </row>
    <row r="71817" spans="1:2" x14ac:dyDescent="0.25">
      <c r="A71817" t="s">
        <v>3665</v>
      </c>
      <c r="B71817" t="s">
        <v>3666</v>
      </c>
    </row>
    <row r="71818" spans="1:2" x14ac:dyDescent="0.25">
      <c r="A71818" t="s">
        <v>35260</v>
      </c>
      <c r="B71818" t="s">
        <v>35261</v>
      </c>
    </row>
    <row r="71819" spans="1:2" x14ac:dyDescent="0.25">
      <c r="A71819" t="s">
        <v>35260</v>
      </c>
      <c r="B71819" t="s">
        <v>35261</v>
      </c>
    </row>
    <row r="71820" spans="1:2" x14ac:dyDescent="0.25">
      <c r="A71820" t="s">
        <v>35260</v>
      </c>
      <c r="B71820" t="s">
        <v>35261</v>
      </c>
    </row>
    <row r="71821" spans="1:2" x14ac:dyDescent="0.25">
      <c r="A71821" t="s">
        <v>35260</v>
      </c>
      <c r="B71821" t="s">
        <v>35261</v>
      </c>
    </row>
    <row r="71822" spans="1:2" x14ac:dyDescent="0.25">
      <c r="A71822" t="s">
        <v>35260</v>
      </c>
      <c r="B71822" t="s">
        <v>35261</v>
      </c>
    </row>
    <row r="71823" spans="1:2" x14ac:dyDescent="0.25">
      <c r="A71823" t="s">
        <v>35260</v>
      </c>
      <c r="B71823" t="s">
        <v>35261</v>
      </c>
    </row>
    <row r="71824" spans="1:2" x14ac:dyDescent="0.25">
      <c r="A71824" t="s">
        <v>35260</v>
      </c>
      <c r="B71824" t="s">
        <v>35261</v>
      </c>
    </row>
    <row r="71825" spans="1:2" x14ac:dyDescent="0.25">
      <c r="A71825" t="s">
        <v>35260</v>
      </c>
      <c r="B71825" t="s">
        <v>35261</v>
      </c>
    </row>
    <row r="71826" spans="1:2" x14ac:dyDescent="0.25">
      <c r="A71826" t="s">
        <v>35260</v>
      </c>
      <c r="B71826" t="s">
        <v>35261</v>
      </c>
    </row>
    <row r="71827" spans="1:2" x14ac:dyDescent="0.25">
      <c r="A71827" t="s">
        <v>35260</v>
      </c>
      <c r="B71827" t="s">
        <v>35261</v>
      </c>
    </row>
    <row r="71828" spans="1:2" x14ac:dyDescent="0.25">
      <c r="A71828" t="s">
        <v>35262</v>
      </c>
      <c r="B71828" t="s">
        <v>35263</v>
      </c>
    </row>
    <row r="71829" spans="1:2" x14ac:dyDescent="0.25">
      <c r="A71829" t="s">
        <v>35262</v>
      </c>
      <c r="B71829" t="s">
        <v>35263</v>
      </c>
    </row>
    <row r="71830" spans="1:2" x14ac:dyDescent="0.25">
      <c r="A71830" t="s">
        <v>35262</v>
      </c>
      <c r="B71830" t="s">
        <v>35263</v>
      </c>
    </row>
    <row r="71831" spans="1:2" x14ac:dyDescent="0.25">
      <c r="A71831" t="s">
        <v>35262</v>
      </c>
      <c r="B71831" t="s">
        <v>35263</v>
      </c>
    </row>
    <row r="71832" spans="1:2" x14ac:dyDescent="0.25">
      <c r="A71832" t="s">
        <v>35264</v>
      </c>
      <c r="B71832" t="s">
        <v>35265</v>
      </c>
    </row>
    <row r="71833" spans="1:2" x14ac:dyDescent="0.25">
      <c r="A71833" t="s">
        <v>35264</v>
      </c>
      <c r="B71833" t="s">
        <v>35265</v>
      </c>
    </row>
    <row r="71834" spans="1:2" x14ac:dyDescent="0.25">
      <c r="A71834" t="s">
        <v>35266</v>
      </c>
      <c r="B71834" t="s">
        <v>35267</v>
      </c>
    </row>
    <row r="71835" spans="1:2" x14ac:dyDescent="0.25">
      <c r="A71835" t="s">
        <v>35266</v>
      </c>
      <c r="B71835" t="s">
        <v>35267</v>
      </c>
    </row>
    <row r="71836" spans="1:2" x14ac:dyDescent="0.25">
      <c r="A71836" t="s">
        <v>35268</v>
      </c>
      <c r="B71836" t="s">
        <v>35269</v>
      </c>
    </row>
    <row r="71837" spans="1:2" x14ac:dyDescent="0.25">
      <c r="A71837" t="s">
        <v>35268</v>
      </c>
      <c r="B71837" t="s">
        <v>35269</v>
      </c>
    </row>
    <row r="71838" spans="1:2" x14ac:dyDescent="0.25">
      <c r="A71838" t="s">
        <v>35268</v>
      </c>
      <c r="B71838" t="s">
        <v>35269</v>
      </c>
    </row>
    <row r="71839" spans="1:2" x14ac:dyDescent="0.25">
      <c r="A71839" t="s">
        <v>35270</v>
      </c>
      <c r="B71839" t="s">
        <v>35271</v>
      </c>
    </row>
    <row r="71840" spans="1:2" x14ac:dyDescent="0.25">
      <c r="A71840" t="s">
        <v>35270</v>
      </c>
      <c r="B71840" t="s">
        <v>35271</v>
      </c>
    </row>
    <row r="71841" spans="1:2" x14ac:dyDescent="0.25">
      <c r="A71841" t="s">
        <v>35270</v>
      </c>
      <c r="B71841" t="s">
        <v>35271</v>
      </c>
    </row>
    <row r="71842" spans="1:2" x14ac:dyDescent="0.25">
      <c r="A71842" t="s">
        <v>35270</v>
      </c>
      <c r="B71842" t="s">
        <v>35271</v>
      </c>
    </row>
    <row r="71843" spans="1:2" x14ac:dyDescent="0.25">
      <c r="A71843" t="s">
        <v>35270</v>
      </c>
      <c r="B71843" t="s">
        <v>35271</v>
      </c>
    </row>
    <row r="71844" spans="1:2" x14ac:dyDescent="0.25">
      <c r="A71844" t="s">
        <v>35270</v>
      </c>
      <c r="B71844" t="s">
        <v>35271</v>
      </c>
    </row>
    <row r="71845" spans="1:2" x14ac:dyDescent="0.25">
      <c r="A71845" t="s">
        <v>35270</v>
      </c>
      <c r="B71845" t="s">
        <v>35271</v>
      </c>
    </row>
    <row r="71846" spans="1:2" x14ac:dyDescent="0.25">
      <c r="A71846" t="s">
        <v>35270</v>
      </c>
      <c r="B71846" t="s">
        <v>35271</v>
      </c>
    </row>
    <row r="71847" spans="1:2" x14ac:dyDescent="0.25">
      <c r="A71847" t="s">
        <v>35272</v>
      </c>
    </row>
    <row r="71848" spans="1:2" x14ac:dyDescent="0.25">
      <c r="A71848" t="s">
        <v>35272</v>
      </c>
    </row>
    <row r="71849" spans="1:2" x14ac:dyDescent="0.25">
      <c r="A71849" t="s">
        <v>35272</v>
      </c>
    </row>
    <row r="71850" spans="1:2" x14ac:dyDescent="0.25">
      <c r="A71850" t="s">
        <v>35272</v>
      </c>
    </row>
    <row r="71851" spans="1:2" x14ac:dyDescent="0.25">
      <c r="A71851" t="s">
        <v>35272</v>
      </c>
    </row>
    <row r="71852" spans="1:2" x14ac:dyDescent="0.25">
      <c r="A71852" t="s">
        <v>35272</v>
      </c>
    </row>
    <row r="71853" spans="1:2" x14ac:dyDescent="0.25">
      <c r="A71853" t="s">
        <v>35272</v>
      </c>
    </row>
    <row r="71854" spans="1:2" x14ac:dyDescent="0.25">
      <c r="A71854" t="s">
        <v>35272</v>
      </c>
    </row>
    <row r="71855" spans="1:2" x14ac:dyDescent="0.25">
      <c r="A71855" t="s">
        <v>35272</v>
      </c>
    </row>
    <row r="71856" spans="1:2" x14ac:dyDescent="0.25">
      <c r="A71856" t="s">
        <v>35272</v>
      </c>
    </row>
    <row r="71857" spans="1:2" x14ac:dyDescent="0.25">
      <c r="A71857" t="s">
        <v>35272</v>
      </c>
    </row>
    <row r="71858" spans="1:2" x14ac:dyDescent="0.25">
      <c r="A71858" t="s">
        <v>35273</v>
      </c>
      <c r="B71858" t="s">
        <v>35274</v>
      </c>
    </row>
    <row r="71859" spans="1:2" x14ac:dyDescent="0.25">
      <c r="A71859" t="s">
        <v>35273</v>
      </c>
      <c r="B71859" t="s">
        <v>35274</v>
      </c>
    </row>
    <row r="71860" spans="1:2" x14ac:dyDescent="0.25">
      <c r="A71860" t="s">
        <v>35273</v>
      </c>
      <c r="B71860" t="s">
        <v>35274</v>
      </c>
    </row>
    <row r="71861" spans="1:2" x14ac:dyDescent="0.25">
      <c r="A71861" t="s">
        <v>35273</v>
      </c>
      <c r="B71861" t="s">
        <v>35274</v>
      </c>
    </row>
    <row r="71862" spans="1:2" x14ac:dyDescent="0.25">
      <c r="A71862" t="s">
        <v>35273</v>
      </c>
      <c r="B71862" t="s">
        <v>35274</v>
      </c>
    </row>
    <row r="71863" spans="1:2" x14ac:dyDescent="0.25">
      <c r="A71863" t="s">
        <v>35273</v>
      </c>
      <c r="B71863" t="s">
        <v>35274</v>
      </c>
    </row>
    <row r="71864" spans="1:2" x14ac:dyDescent="0.25">
      <c r="A71864" t="s">
        <v>35275</v>
      </c>
      <c r="B71864" t="s">
        <v>35276</v>
      </c>
    </row>
    <row r="71865" spans="1:2" x14ac:dyDescent="0.25">
      <c r="A71865" t="s">
        <v>35275</v>
      </c>
      <c r="B71865" t="s">
        <v>35276</v>
      </c>
    </row>
    <row r="71866" spans="1:2" x14ac:dyDescent="0.25">
      <c r="A71866" t="s">
        <v>35275</v>
      </c>
      <c r="B71866" t="s">
        <v>35276</v>
      </c>
    </row>
    <row r="71867" spans="1:2" x14ac:dyDescent="0.25">
      <c r="A71867" t="s">
        <v>35280</v>
      </c>
      <c r="B71867" t="s">
        <v>35281</v>
      </c>
    </row>
    <row r="71868" spans="1:2" x14ac:dyDescent="0.25">
      <c r="A71868" t="s">
        <v>35280</v>
      </c>
      <c r="B71868" t="s">
        <v>35281</v>
      </c>
    </row>
    <row r="71869" spans="1:2" x14ac:dyDescent="0.25">
      <c r="A71869" t="s">
        <v>35280</v>
      </c>
      <c r="B71869" t="s">
        <v>35281</v>
      </c>
    </row>
    <row r="71870" spans="1:2" x14ac:dyDescent="0.25">
      <c r="A71870" t="s">
        <v>35280</v>
      </c>
      <c r="B71870" t="s">
        <v>35281</v>
      </c>
    </row>
    <row r="71871" spans="1:2" x14ac:dyDescent="0.25">
      <c r="A71871" t="s">
        <v>35280</v>
      </c>
      <c r="B71871" t="s">
        <v>35281</v>
      </c>
    </row>
    <row r="71872" spans="1:2" x14ac:dyDescent="0.25">
      <c r="A71872" t="s">
        <v>35282</v>
      </c>
      <c r="B71872" t="s">
        <v>35283</v>
      </c>
    </row>
    <row r="71873" spans="1:2" x14ac:dyDescent="0.25">
      <c r="A71873" t="s">
        <v>35282</v>
      </c>
      <c r="B71873" t="s">
        <v>35283</v>
      </c>
    </row>
    <row r="71874" spans="1:2" x14ac:dyDescent="0.25">
      <c r="A71874" t="s">
        <v>35282</v>
      </c>
      <c r="B71874" t="s">
        <v>35283</v>
      </c>
    </row>
    <row r="71875" spans="1:2" x14ac:dyDescent="0.25">
      <c r="A71875" t="s">
        <v>35282</v>
      </c>
      <c r="B71875" t="s">
        <v>35283</v>
      </c>
    </row>
    <row r="71876" spans="1:2" x14ac:dyDescent="0.25">
      <c r="A71876" t="s">
        <v>35282</v>
      </c>
      <c r="B71876" t="s">
        <v>35283</v>
      </c>
    </row>
    <row r="71877" spans="1:2" x14ac:dyDescent="0.25">
      <c r="A71877" t="s">
        <v>35284</v>
      </c>
      <c r="B71877" t="s">
        <v>35285</v>
      </c>
    </row>
    <row r="71878" spans="1:2" x14ac:dyDescent="0.25">
      <c r="A71878" t="s">
        <v>35284</v>
      </c>
      <c r="B71878" t="s">
        <v>35285</v>
      </c>
    </row>
    <row r="71879" spans="1:2" x14ac:dyDescent="0.25">
      <c r="A71879" t="s">
        <v>35284</v>
      </c>
      <c r="B71879" t="s">
        <v>35285</v>
      </c>
    </row>
    <row r="71880" spans="1:2" x14ac:dyDescent="0.25">
      <c r="A71880" t="s">
        <v>35284</v>
      </c>
      <c r="B71880" t="s">
        <v>35285</v>
      </c>
    </row>
    <row r="71881" spans="1:2" x14ac:dyDescent="0.25">
      <c r="A71881" t="s">
        <v>35284</v>
      </c>
      <c r="B71881" t="s">
        <v>35285</v>
      </c>
    </row>
    <row r="71882" spans="1:2" x14ac:dyDescent="0.25">
      <c r="A71882" t="s">
        <v>35284</v>
      </c>
      <c r="B71882" t="s">
        <v>35285</v>
      </c>
    </row>
    <row r="71883" spans="1:2" x14ac:dyDescent="0.25">
      <c r="A71883" t="s">
        <v>35287</v>
      </c>
      <c r="B71883" t="s">
        <v>35288</v>
      </c>
    </row>
    <row r="71884" spans="1:2" x14ac:dyDescent="0.25">
      <c r="A71884" t="s">
        <v>35287</v>
      </c>
      <c r="B71884" t="s">
        <v>35288</v>
      </c>
    </row>
    <row r="71885" spans="1:2" x14ac:dyDescent="0.25">
      <c r="A71885" t="s">
        <v>35289</v>
      </c>
      <c r="B71885" t="s">
        <v>35290</v>
      </c>
    </row>
    <row r="71886" spans="1:2" x14ac:dyDescent="0.25">
      <c r="A71886" t="s">
        <v>35289</v>
      </c>
      <c r="B71886" t="s">
        <v>35290</v>
      </c>
    </row>
    <row r="71887" spans="1:2" x14ac:dyDescent="0.25">
      <c r="A71887" t="s">
        <v>35289</v>
      </c>
      <c r="B71887" t="s">
        <v>35290</v>
      </c>
    </row>
    <row r="71888" spans="1:2" x14ac:dyDescent="0.25">
      <c r="A71888" t="s">
        <v>35291</v>
      </c>
      <c r="B71888" t="s">
        <v>35292</v>
      </c>
    </row>
    <row r="71889" spans="1:2" x14ac:dyDescent="0.25">
      <c r="A71889" t="s">
        <v>35291</v>
      </c>
      <c r="B71889" t="s">
        <v>35292</v>
      </c>
    </row>
    <row r="71890" spans="1:2" x14ac:dyDescent="0.25">
      <c r="A71890" t="s">
        <v>35291</v>
      </c>
      <c r="B71890" t="s">
        <v>35292</v>
      </c>
    </row>
    <row r="71891" spans="1:2" x14ac:dyDescent="0.25">
      <c r="A71891" t="s">
        <v>35291</v>
      </c>
      <c r="B71891" t="s">
        <v>35292</v>
      </c>
    </row>
    <row r="71892" spans="1:2" x14ac:dyDescent="0.25">
      <c r="A71892" t="s">
        <v>35291</v>
      </c>
      <c r="B71892" t="s">
        <v>35292</v>
      </c>
    </row>
    <row r="71893" spans="1:2" x14ac:dyDescent="0.25">
      <c r="A71893" t="s">
        <v>35291</v>
      </c>
      <c r="B71893" t="s">
        <v>35292</v>
      </c>
    </row>
    <row r="71894" spans="1:2" x14ac:dyDescent="0.25">
      <c r="A71894" t="s">
        <v>35291</v>
      </c>
      <c r="B71894" t="s">
        <v>35292</v>
      </c>
    </row>
    <row r="71895" spans="1:2" x14ac:dyDescent="0.25">
      <c r="A71895" t="s">
        <v>35293</v>
      </c>
      <c r="B71895" t="s">
        <v>35294</v>
      </c>
    </row>
    <row r="71896" spans="1:2" x14ac:dyDescent="0.25">
      <c r="A71896" t="s">
        <v>35295</v>
      </c>
    </row>
    <row r="71897" spans="1:2" x14ac:dyDescent="0.25">
      <c r="A71897" t="s">
        <v>35295</v>
      </c>
    </row>
    <row r="71898" spans="1:2" x14ac:dyDescent="0.25">
      <c r="A71898" t="s">
        <v>35296</v>
      </c>
      <c r="B71898" t="s">
        <v>35297</v>
      </c>
    </row>
    <row r="71899" spans="1:2" x14ac:dyDescent="0.25">
      <c r="A71899" t="s">
        <v>35296</v>
      </c>
      <c r="B71899" t="s">
        <v>35297</v>
      </c>
    </row>
    <row r="71900" spans="1:2" x14ac:dyDescent="0.25">
      <c r="A71900" t="s">
        <v>35296</v>
      </c>
      <c r="B71900" t="s">
        <v>35297</v>
      </c>
    </row>
    <row r="71901" spans="1:2" x14ac:dyDescent="0.25">
      <c r="A71901" t="s">
        <v>35296</v>
      </c>
      <c r="B71901" t="s">
        <v>35297</v>
      </c>
    </row>
    <row r="71902" spans="1:2" x14ac:dyDescent="0.25">
      <c r="A71902" t="s">
        <v>35296</v>
      </c>
      <c r="B71902" t="s">
        <v>35297</v>
      </c>
    </row>
    <row r="71903" spans="1:2" x14ac:dyDescent="0.25">
      <c r="A71903" t="s">
        <v>35296</v>
      </c>
      <c r="B71903" t="s">
        <v>35297</v>
      </c>
    </row>
    <row r="71904" spans="1:2" x14ac:dyDescent="0.25">
      <c r="A71904" t="s">
        <v>35298</v>
      </c>
    </row>
    <row r="71905" spans="1:2" x14ac:dyDescent="0.25">
      <c r="A71905" t="s">
        <v>35298</v>
      </c>
    </row>
    <row r="71906" spans="1:2" x14ac:dyDescent="0.25">
      <c r="A71906" t="s">
        <v>35298</v>
      </c>
    </row>
    <row r="71907" spans="1:2" x14ac:dyDescent="0.25">
      <c r="A71907" t="s">
        <v>35298</v>
      </c>
    </row>
    <row r="71908" spans="1:2" x14ac:dyDescent="0.25">
      <c r="A71908" t="s">
        <v>35298</v>
      </c>
    </row>
    <row r="71909" spans="1:2" x14ac:dyDescent="0.25">
      <c r="A71909" t="s">
        <v>35298</v>
      </c>
    </row>
    <row r="71910" spans="1:2" x14ac:dyDescent="0.25">
      <c r="A71910" t="s">
        <v>35298</v>
      </c>
    </row>
    <row r="71911" spans="1:2" x14ac:dyDescent="0.25">
      <c r="A71911" t="s">
        <v>35299</v>
      </c>
      <c r="B71911" t="s">
        <v>35300</v>
      </c>
    </row>
    <row r="71912" spans="1:2" x14ac:dyDescent="0.25">
      <c r="A71912" t="s">
        <v>35299</v>
      </c>
      <c r="B71912" t="s">
        <v>35300</v>
      </c>
    </row>
    <row r="71913" spans="1:2" x14ac:dyDescent="0.25">
      <c r="A71913" t="s">
        <v>35299</v>
      </c>
      <c r="B71913" t="s">
        <v>35300</v>
      </c>
    </row>
    <row r="71914" spans="1:2" x14ac:dyDescent="0.25">
      <c r="A71914" t="s">
        <v>35299</v>
      </c>
      <c r="B71914" t="s">
        <v>35300</v>
      </c>
    </row>
    <row r="71915" spans="1:2" x14ac:dyDescent="0.25">
      <c r="A71915" t="s">
        <v>35299</v>
      </c>
      <c r="B71915" t="s">
        <v>35300</v>
      </c>
    </row>
    <row r="71916" spans="1:2" x14ac:dyDescent="0.25">
      <c r="A71916" t="s">
        <v>35299</v>
      </c>
      <c r="B71916" t="s">
        <v>35300</v>
      </c>
    </row>
    <row r="71917" spans="1:2" x14ac:dyDescent="0.25">
      <c r="A71917" t="s">
        <v>35299</v>
      </c>
      <c r="B71917" t="s">
        <v>35300</v>
      </c>
    </row>
    <row r="71918" spans="1:2" x14ac:dyDescent="0.25">
      <c r="A71918" t="s">
        <v>35299</v>
      </c>
      <c r="B71918" t="s">
        <v>35300</v>
      </c>
    </row>
    <row r="71919" spans="1:2" x14ac:dyDescent="0.25">
      <c r="A71919" t="s">
        <v>35299</v>
      </c>
      <c r="B71919" t="s">
        <v>35300</v>
      </c>
    </row>
    <row r="71920" spans="1:2" x14ac:dyDescent="0.25">
      <c r="A71920" t="s">
        <v>35299</v>
      </c>
      <c r="B71920" t="s">
        <v>35300</v>
      </c>
    </row>
    <row r="71921" spans="1:2" x14ac:dyDescent="0.25">
      <c r="A71921" t="s">
        <v>35301</v>
      </c>
      <c r="B71921" t="s">
        <v>35302</v>
      </c>
    </row>
    <row r="71922" spans="1:2" x14ac:dyDescent="0.25">
      <c r="A71922" t="s">
        <v>35301</v>
      </c>
      <c r="B71922" t="s">
        <v>35302</v>
      </c>
    </row>
    <row r="71923" spans="1:2" x14ac:dyDescent="0.25">
      <c r="A71923" t="s">
        <v>35301</v>
      </c>
      <c r="B71923" t="s">
        <v>35302</v>
      </c>
    </row>
    <row r="71924" spans="1:2" x14ac:dyDescent="0.25">
      <c r="A71924" t="s">
        <v>35301</v>
      </c>
      <c r="B71924" t="s">
        <v>35302</v>
      </c>
    </row>
    <row r="71925" spans="1:2" x14ac:dyDescent="0.25">
      <c r="A71925" t="s">
        <v>35301</v>
      </c>
      <c r="B71925" t="s">
        <v>35302</v>
      </c>
    </row>
    <row r="71926" spans="1:2" x14ac:dyDescent="0.25">
      <c r="A71926" t="s">
        <v>35301</v>
      </c>
      <c r="B71926" t="s">
        <v>35302</v>
      </c>
    </row>
    <row r="71927" spans="1:2" x14ac:dyDescent="0.25">
      <c r="A71927" t="s">
        <v>35301</v>
      </c>
      <c r="B71927" t="s">
        <v>35302</v>
      </c>
    </row>
    <row r="71928" spans="1:2" x14ac:dyDescent="0.25">
      <c r="A71928" t="s">
        <v>35301</v>
      </c>
      <c r="B71928" t="s">
        <v>35302</v>
      </c>
    </row>
    <row r="71929" spans="1:2" x14ac:dyDescent="0.25">
      <c r="A71929" t="s">
        <v>35301</v>
      </c>
      <c r="B71929" t="s">
        <v>35302</v>
      </c>
    </row>
    <row r="71930" spans="1:2" x14ac:dyDescent="0.25">
      <c r="A71930" t="s">
        <v>35303</v>
      </c>
    </row>
    <row r="71931" spans="1:2" x14ac:dyDescent="0.25">
      <c r="A71931" t="s">
        <v>35303</v>
      </c>
    </row>
    <row r="71932" spans="1:2" x14ac:dyDescent="0.25">
      <c r="A71932" t="s">
        <v>35303</v>
      </c>
    </row>
    <row r="71933" spans="1:2" x14ac:dyDescent="0.25">
      <c r="A71933" t="s">
        <v>35303</v>
      </c>
    </row>
    <row r="71934" spans="1:2" x14ac:dyDescent="0.25">
      <c r="A71934" t="s">
        <v>35303</v>
      </c>
    </row>
    <row r="71935" spans="1:2" x14ac:dyDescent="0.25">
      <c r="A71935" t="s">
        <v>35303</v>
      </c>
    </row>
    <row r="71936" spans="1:2" x14ac:dyDescent="0.25">
      <c r="A71936" t="s">
        <v>35303</v>
      </c>
    </row>
    <row r="71937" spans="1:2" x14ac:dyDescent="0.25">
      <c r="A71937" t="s">
        <v>35303</v>
      </c>
    </row>
    <row r="71938" spans="1:2" x14ac:dyDescent="0.25">
      <c r="A71938" t="s">
        <v>35304</v>
      </c>
      <c r="B71938" t="s">
        <v>35305</v>
      </c>
    </row>
    <row r="71939" spans="1:2" x14ac:dyDescent="0.25">
      <c r="A71939" t="s">
        <v>35304</v>
      </c>
      <c r="B71939" t="s">
        <v>35305</v>
      </c>
    </row>
    <row r="71940" spans="1:2" x14ac:dyDescent="0.25">
      <c r="A71940" t="s">
        <v>35304</v>
      </c>
      <c r="B71940" t="s">
        <v>35305</v>
      </c>
    </row>
    <row r="71941" spans="1:2" x14ac:dyDescent="0.25">
      <c r="A71941" t="s">
        <v>35304</v>
      </c>
      <c r="B71941" t="s">
        <v>35305</v>
      </c>
    </row>
    <row r="71942" spans="1:2" x14ac:dyDescent="0.25">
      <c r="A71942" t="s">
        <v>35306</v>
      </c>
      <c r="B71942" t="s">
        <v>35307</v>
      </c>
    </row>
    <row r="71943" spans="1:2" x14ac:dyDescent="0.25">
      <c r="A71943" t="s">
        <v>35306</v>
      </c>
      <c r="B71943" t="s">
        <v>35307</v>
      </c>
    </row>
    <row r="71944" spans="1:2" x14ac:dyDescent="0.25">
      <c r="A71944" t="s">
        <v>35306</v>
      </c>
      <c r="B71944" t="s">
        <v>35307</v>
      </c>
    </row>
    <row r="71945" spans="1:2" x14ac:dyDescent="0.25">
      <c r="A71945" t="s">
        <v>35306</v>
      </c>
      <c r="B71945" t="s">
        <v>35307</v>
      </c>
    </row>
    <row r="71946" spans="1:2" x14ac:dyDescent="0.25">
      <c r="A71946" t="s">
        <v>35308</v>
      </c>
      <c r="B71946" t="s">
        <v>35309</v>
      </c>
    </row>
    <row r="71947" spans="1:2" x14ac:dyDescent="0.25">
      <c r="A71947" t="s">
        <v>35308</v>
      </c>
      <c r="B71947" t="s">
        <v>35309</v>
      </c>
    </row>
    <row r="71948" spans="1:2" x14ac:dyDescent="0.25">
      <c r="A71948" t="s">
        <v>35308</v>
      </c>
      <c r="B71948" t="s">
        <v>35309</v>
      </c>
    </row>
    <row r="71949" spans="1:2" x14ac:dyDescent="0.25">
      <c r="A71949" t="s">
        <v>35308</v>
      </c>
      <c r="B71949" t="s">
        <v>35309</v>
      </c>
    </row>
    <row r="71950" spans="1:2" x14ac:dyDescent="0.25">
      <c r="A71950" t="s">
        <v>35308</v>
      </c>
      <c r="B71950" t="s">
        <v>35309</v>
      </c>
    </row>
    <row r="71951" spans="1:2" x14ac:dyDescent="0.25">
      <c r="A71951" t="s">
        <v>35308</v>
      </c>
      <c r="B71951" t="s">
        <v>35309</v>
      </c>
    </row>
    <row r="71952" spans="1:2" x14ac:dyDescent="0.25">
      <c r="A71952" t="s">
        <v>35308</v>
      </c>
      <c r="B71952" t="s">
        <v>35309</v>
      </c>
    </row>
    <row r="71953" spans="1:2" x14ac:dyDescent="0.25">
      <c r="A71953" t="s">
        <v>35312</v>
      </c>
      <c r="B71953" t="s">
        <v>35313</v>
      </c>
    </row>
    <row r="71954" spans="1:2" x14ac:dyDescent="0.25">
      <c r="A71954" t="s">
        <v>35312</v>
      </c>
      <c r="B71954" t="s">
        <v>35313</v>
      </c>
    </row>
    <row r="71955" spans="1:2" x14ac:dyDescent="0.25">
      <c r="A71955" t="s">
        <v>35312</v>
      </c>
      <c r="B71955" t="s">
        <v>35313</v>
      </c>
    </row>
    <row r="71956" spans="1:2" x14ac:dyDescent="0.25">
      <c r="A71956" t="s">
        <v>35312</v>
      </c>
      <c r="B71956" t="s">
        <v>35313</v>
      </c>
    </row>
    <row r="71957" spans="1:2" x14ac:dyDescent="0.25">
      <c r="A71957" t="s">
        <v>35312</v>
      </c>
      <c r="B71957" t="s">
        <v>35313</v>
      </c>
    </row>
    <row r="71958" spans="1:2" x14ac:dyDescent="0.25">
      <c r="A71958" t="s">
        <v>35312</v>
      </c>
      <c r="B71958" t="s">
        <v>35313</v>
      </c>
    </row>
    <row r="71959" spans="1:2" x14ac:dyDescent="0.25">
      <c r="A71959" t="s">
        <v>35312</v>
      </c>
      <c r="B71959" t="s">
        <v>35313</v>
      </c>
    </row>
    <row r="71960" spans="1:2" x14ac:dyDescent="0.25">
      <c r="A71960" t="s">
        <v>35312</v>
      </c>
      <c r="B71960" t="s">
        <v>35313</v>
      </c>
    </row>
    <row r="71961" spans="1:2" x14ac:dyDescent="0.25">
      <c r="A71961" t="s">
        <v>35314</v>
      </c>
    </row>
    <row r="71962" spans="1:2" x14ac:dyDescent="0.25">
      <c r="A71962" t="s">
        <v>35314</v>
      </c>
    </row>
    <row r="71963" spans="1:2" x14ac:dyDescent="0.25">
      <c r="A71963" t="s">
        <v>35315</v>
      </c>
      <c r="B71963" t="s">
        <v>35316</v>
      </c>
    </row>
    <row r="71964" spans="1:2" x14ac:dyDescent="0.25">
      <c r="A71964" t="s">
        <v>35315</v>
      </c>
      <c r="B71964" t="s">
        <v>35316</v>
      </c>
    </row>
    <row r="71965" spans="1:2" x14ac:dyDescent="0.25">
      <c r="A71965" t="s">
        <v>35315</v>
      </c>
      <c r="B71965" t="s">
        <v>35316</v>
      </c>
    </row>
    <row r="71966" spans="1:2" x14ac:dyDescent="0.25">
      <c r="A71966" t="s">
        <v>35315</v>
      </c>
      <c r="B71966" t="s">
        <v>35316</v>
      </c>
    </row>
    <row r="71967" spans="1:2" x14ac:dyDescent="0.25">
      <c r="A71967" t="s">
        <v>35315</v>
      </c>
      <c r="B71967" t="s">
        <v>35316</v>
      </c>
    </row>
    <row r="71968" spans="1:2" x14ac:dyDescent="0.25">
      <c r="A71968" t="s">
        <v>35315</v>
      </c>
      <c r="B71968" t="s">
        <v>35316</v>
      </c>
    </row>
    <row r="71969" spans="1:2" x14ac:dyDescent="0.25">
      <c r="A71969" t="s">
        <v>35318</v>
      </c>
    </row>
    <row r="71970" spans="1:2" x14ac:dyDescent="0.25">
      <c r="A71970" t="s">
        <v>35318</v>
      </c>
    </row>
    <row r="71971" spans="1:2" x14ac:dyDescent="0.25">
      <c r="A71971" t="s">
        <v>35318</v>
      </c>
    </row>
    <row r="71972" spans="1:2" x14ac:dyDescent="0.25">
      <c r="A71972" t="s">
        <v>35318</v>
      </c>
    </row>
    <row r="71973" spans="1:2" x14ac:dyDescent="0.25">
      <c r="A71973" t="s">
        <v>35318</v>
      </c>
    </row>
    <row r="71974" spans="1:2" x14ac:dyDescent="0.25">
      <c r="A71974" t="s">
        <v>35318</v>
      </c>
    </row>
    <row r="71975" spans="1:2" x14ac:dyDescent="0.25">
      <c r="A71975" t="s">
        <v>35318</v>
      </c>
    </row>
    <row r="71976" spans="1:2" x14ac:dyDescent="0.25">
      <c r="A71976" t="s">
        <v>35319</v>
      </c>
      <c r="B71976" t="s">
        <v>35320</v>
      </c>
    </row>
    <row r="71977" spans="1:2" x14ac:dyDescent="0.25">
      <c r="A71977" t="s">
        <v>35319</v>
      </c>
      <c r="B71977" t="s">
        <v>35320</v>
      </c>
    </row>
    <row r="71978" spans="1:2" x14ac:dyDescent="0.25">
      <c r="A71978" t="s">
        <v>35319</v>
      </c>
      <c r="B71978" t="s">
        <v>35320</v>
      </c>
    </row>
    <row r="71979" spans="1:2" x14ac:dyDescent="0.25">
      <c r="A71979" t="s">
        <v>35321</v>
      </c>
      <c r="B71979" t="s">
        <v>35322</v>
      </c>
    </row>
    <row r="71980" spans="1:2" x14ac:dyDescent="0.25">
      <c r="A71980" t="s">
        <v>35321</v>
      </c>
      <c r="B71980" t="s">
        <v>35322</v>
      </c>
    </row>
    <row r="71981" spans="1:2" x14ac:dyDescent="0.25">
      <c r="A71981" t="s">
        <v>35321</v>
      </c>
      <c r="B71981" t="s">
        <v>35322</v>
      </c>
    </row>
    <row r="71982" spans="1:2" x14ac:dyDescent="0.25">
      <c r="A71982" t="s">
        <v>35321</v>
      </c>
      <c r="B71982" t="s">
        <v>35322</v>
      </c>
    </row>
    <row r="71983" spans="1:2" x14ac:dyDescent="0.25">
      <c r="A71983" t="s">
        <v>35321</v>
      </c>
      <c r="B71983" t="s">
        <v>35322</v>
      </c>
    </row>
    <row r="71984" spans="1:2" x14ac:dyDescent="0.25">
      <c r="A71984" t="s">
        <v>35321</v>
      </c>
      <c r="B71984" t="s">
        <v>35322</v>
      </c>
    </row>
    <row r="71985" spans="1:2" x14ac:dyDescent="0.25">
      <c r="A71985" t="s">
        <v>35323</v>
      </c>
      <c r="B71985" t="s">
        <v>35324</v>
      </c>
    </row>
    <row r="71986" spans="1:2" x14ac:dyDescent="0.25">
      <c r="A71986" t="s">
        <v>35323</v>
      </c>
      <c r="B71986" t="s">
        <v>35324</v>
      </c>
    </row>
    <row r="71987" spans="1:2" x14ac:dyDescent="0.25">
      <c r="A71987" t="s">
        <v>35323</v>
      </c>
      <c r="B71987" t="s">
        <v>35324</v>
      </c>
    </row>
    <row r="71988" spans="1:2" x14ac:dyDescent="0.25">
      <c r="A71988" t="s">
        <v>35323</v>
      </c>
      <c r="B71988" t="s">
        <v>35324</v>
      </c>
    </row>
    <row r="71989" spans="1:2" x14ac:dyDescent="0.25">
      <c r="A71989" t="s">
        <v>35323</v>
      </c>
      <c r="B71989" t="s">
        <v>35324</v>
      </c>
    </row>
    <row r="71990" spans="1:2" x14ac:dyDescent="0.25">
      <c r="A71990" t="s">
        <v>35323</v>
      </c>
      <c r="B71990" t="s">
        <v>35324</v>
      </c>
    </row>
    <row r="71991" spans="1:2" x14ac:dyDescent="0.25">
      <c r="A71991" t="s">
        <v>35325</v>
      </c>
    </row>
    <row r="71992" spans="1:2" x14ac:dyDescent="0.25">
      <c r="A71992" t="s">
        <v>35325</v>
      </c>
    </row>
    <row r="71993" spans="1:2" x14ac:dyDescent="0.25">
      <c r="A71993" t="s">
        <v>35326</v>
      </c>
      <c r="B71993" t="s">
        <v>35327</v>
      </c>
    </row>
    <row r="71994" spans="1:2" x14ac:dyDescent="0.25">
      <c r="A71994" t="s">
        <v>35326</v>
      </c>
      <c r="B71994" t="s">
        <v>35327</v>
      </c>
    </row>
    <row r="71995" spans="1:2" x14ac:dyDescent="0.25">
      <c r="A71995" t="s">
        <v>35326</v>
      </c>
      <c r="B71995" t="s">
        <v>35327</v>
      </c>
    </row>
    <row r="71996" spans="1:2" x14ac:dyDescent="0.25">
      <c r="A71996" t="s">
        <v>35326</v>
      </c>
      <c r="B71996" t="s">
        <v>35327</v>
      </c>
    </row>
    <row r="71997" spans="1:2" x14ac:dyDescent="0.25">
      <c r="A71997" t="s">
        <v>35330</v>
      </c>
      <c r="B71997" t="s">
        <v>35331</v>
      </c>
    </row>
    <row r="71998" spans="1:2" x14ac:dyDescent="0.25">
      <c r="A71998" t="s">
        <v>35332</v>
      </c>
    </row>
    <row r="71999" spans="1:2" x14ac:dyDescent="0.25">
      <c r="A71999" t="s">
        <v>35333</v>
      </c>
      <c r="B71999" t="s">
        <v>35334</v>
      </c>
    </row>
    <row r="72000" spans="1:2" x14ac:dyDescent="0.25">
      <c r="A72000" t="s">
        <v>35333</v>
      </c>
      <c r="B72000" t="s">
        <v>35334</v>
      </c>
    </row>
    <row r="72001" spans="1:2" x14ac:dyDescent="0.25">
      <c r="A72001" t="s">
        <v>35333</v>
      </c>
      <c r="B72001" t="s">
        <v>35334</v>
      </c>
    </row>
    <row r="72002" spans="1:2" x14ac:dyDescent="0.25">
      <c r="A72002" t="s">
        <v>35333</v>
      </c>
      <c r="B72002" t="s">
        <v>35334</v>
      </c>
    </row>
    <row r="72003" spans="1:2" x14ac:dyDescent="0.25">
      <c r="A72003" t="s">
        <v>35333</v>
      </c>
      <c r="B72003" t="s">
        <v>35334</v>
      </c>
    </row>
    <row r="72004" spans="1:2" x14ac:dyDescent="0.25">
      <c r="A72004" t="s">
        <v>35335</v>
      </c>
    </row>
    <row r="72005" spans="1:2" x14ac:dyDescent="0.25">
      <c r="A72005" t="s">
        <v>35335</v>
      </c>
    </row>
    <row r="72006" spans="1:2" x14ac:dyDescent="0.25">
      <c r="A72006" t="s">
        <v>35335</v>
      </c>
    </row>
    <row r="72007" spans="1:2" x14ac:dyDescent="0.25">
      <c r="A72007" t="s">
        <v>35335</v>
      </c>
    </row>
    <row r="72008" spans="1:2" x14ac:dyDescent="0.25">
      <c r="A72008" t="s">
        <v>35335</v>
      </c>
    </row>
    <row r="72009" spans="1:2" x14ac:dyDescent="0.25">
      <c r="A72009" t="s">
        <v>35335</v>
      </c>
    </row>
    <row r="72010" spans="1:2" x14ac:dyDescent="0.25">
      <c r="A72010" t="s">
        <v>35335</v>
      </c>
    </row>
    <row r="72011" spans="1:2" x14ac:dyDescent="0.25">
      <c r="A72011" t="s">
        <v>35336</v>
      </c>
      <c r="B72011" t="s">
        <v>35337</v>
      </c>
    </row>
    <row r="72012" spans="1:2" x14ac:dyDescent="0.25">
      <c r="A72012" t="s">
        <v>35336</v>
      </c>
      <c r="B72012" t="s">
        <v>35337</v>
      </c>
    </row>
    <row r="72013" spans="1:2" x14ac:dyDescent="0.25">
      <c r="A72013" t="s">
        <v>35336</v>
      </c>
      <c r="B72013" t="s">
        <v>35337</v>
      </c>
    </row>
    <row r="72014" spans="1:2" x14ac:dyDescent="0.25">
      <c r="A72014" t="s">
        <v>35336</v>
      </c>
      <c r="B72014" t="s">
        <v>35337</v>
      </c>
    </row>
    <row r="72015" spans="1:2" x14ac:dyDescent="0.25">
      <c r="A72015" t="s">
        <v>35336</v>
      </c>
      <c r="B72015" t="s">
        <v>35337</v>
      </c>
    </row>
    <row r="72016" spans="1:2" x14ac:dyDescent="0.25">
      <c r="A72016" t="s">
        <v>35336</v>
      </c>
      <c r="B72016" t="s">
        <v>35337</v>
      </c>
    </row>
    <row r="72017" spans="1:2" x14ac:dyDescent="0.25">
      <c r="A72017" t="s">
        <v>35336</v>
      </c>
      <c r="B72017" t="s">
        <v>35337</v>
      </c>
    </row>
    <row r="72018" spans="1:2" x14ac:dyDescent="0.25">
      <c r="A72018" t="s">
        <v>35336</v>
      </c>
      <c r="B72018" t="s">
        <v>35337</v>
      </c>
    </row>
    <row r="72019" spans="1:2" x14ac:dyDescent="0.25">
      <c r="A72019" t="s">
        <v>35336</v>
      </c>
      <c r="B72019" t="s">
        <v>35337</v>
      </c>
    </row>
    <row r="72020" spans="1:2" x14ac:dyDescent="0.25">
      <c r="A72020" t="s">
        <v>35336</v>
      </c>
      <c r="B72020" t="s">
        <v>35337</v>
      </c>
    </row>
    <row r="72021" spans="1:2" x14ac:dyDescent="0.25">
      <c r="A72021" t="s">
        <v>35338</v>
      </c>
    </row>
    <row r="72022" spans="1:2" x14ac:dyDescent="0.25">
      <c r="A72022" t="s">
        <v>35338</v>
      </c>
    </row>
    <row r="72023" spans="1:2" x14ac:dyDescent="0.25">
      <c r="A72023" t="s">
        <v>35338</v>
      </c>
    </row>
    <row r="72024" spans="1:2" x14ac:dyDescent="0.25">
      <c r="A72024" t="s">
        <v>35338</v>
      </c>
    </row>
    <row r="72025" spans="1:2" x14ac:dyDescent="0.25">
      <c r="A72025" t="s">
        <v>35338</v>
      </c>
    </row>
    <row r="72026" spans="1:2" x14ac:dyDescent="0.25">
      <c r="A72026" t="s">
        <v>35340</v>
      </c>
      <c r="B72026" t="s">
        <v>35341</v>
      </c>
    </row>
    <row r="72027" spans="1:2" x14ac:dyDescent="0.25">
      <c r="A72027" t="s">
        <v>35340</v>
      </c>
      <c r="B72027" t="s">
        <v>35341</v>
      </c>
    </row>
    <row r="72028" spans="1:2" x14ac:dyDescent="0.25">
      <c r="A72028" t="s">
        <v>35340</v>
      </c>
      <c r="B72028" t="s">
        <v>35341</v>
      </c>
    </row>
    <row r="72029" spans="1:2" x14ac:dyDescent="0.25">
      <c r="A72029" t="s">
        <v>35340</v>
      </c>
      <c r="B72029" t="s">
        <v>35341</v>
      </c>
    </row>
    <row r="72030" spans="1:2" x14ac:dyDescent="0.25">
      <c r="A72030" t="s">
        <v>35340</v>
      </c>
      <c r="B72030" t="s">
        <v>35341</v>
      </c>
    </row>
    <row r="72031" spans="1:2" x14ac:dyDescent="0.25">
      <c r="A72031" t="s">
        <v>35340</v>
      </c>
      <c r="B72031" t="s">
        <v>35341</v>
      </c>
    </row>
    <row r="72032" spans="1:2" x14ac:dyDescent="0.25">
      <c r="A72032" t="s">
        <v>35340</v>
      </c>
      <c r="B72032" t="s">
        <v>35341</v>
      </c>
    </row>
    <row r="72033" spans="1:2" x14ac:dyDescent="0.25">
      <c r="A72033" t="s">
        <v>35342</v>
      </c>
      <c r="B72033" t="s">
        <v>35343</v>
      </c>
    </row>
    <row r="72034" spans="1:2" x14ac:dyDescent="0.25">
      <c r="A72034" t="s">
        <v>35342</v>
      </c>
      <c r="B72034" t="s">
        <v>35343</v>
      </c>
    </row>
    <row r="72035" spans="1:2" x14ac:dyDescent="0.25">
      <c r="A72035" t="s">
        <v>35345</v>
      </c>
      <c r="B72035" t="s">
        <v>35346</v>
      </c>
    </row>
    <row r="72036" spans="1:2" x14ac:dyDescent="0.25">
      <c r="A72036" t="s">
        <v>35345</v>
      </c>
      <c r="B72036" t="s">
        <v>35346</v>
      </c>
    </row>
    <row r="72037" spans="1:2" x14ac:dyDescent="0.25">
      <c r="A72037" t="s">
        <v>35345</v>
      </c>
      <c r="B72037" t="s">
        <v>35346</v>
      </c>
    </row>
    <row r="72038" spans="1:2" x14ac:dyDescent="0.25">
      <c r="A72038" t="s">
        <v>35345</v>
      </c>
      <c r="B72038" t="s">
        <v>35346</v>
      </c>
    </row>
    <row r="72039" spans="1:2" x14ac:dyDescent="0.25">
      <c r="A72039" t="s">
        <v>35345</v>
      </c>
      <c r="B72039" t="s">
        <v>35346</v>
      </c>
    </row>
    <row r="72040" spans="1:2" x14ac:dyDescent="0.25">
      <c r="A72040" t="s">
        <v>35345</v>
      </c>
      <c r="B72040" t="s">
        <v>35346</v>
      </c>
    </row>
    <row r="72041" spans="1:2" x14ac:dyDescent="0.25">
      <c r="A72041" t="s">
        <v>35345</v>
      </c>
      <c r="B72041" t="s">
        <v>35346</v>
      </c>
    </row>
    <row r="72042" spans="1:2" x14ac:dyDescent="0.25">
      <c r="A72042" t="s">
        <v>35348</v>
      </c>
    </row>
    <row r="72043" spans="1:2" x14ac:dyDescent="0.25">
      <c r="A72043" t="s">
        <v>35348</v>
      </c>
    </row>
    <row r="72044" spans="1:2" x14ac:dyDescent="0.25">
      <c r="A72044" t="s">
        <v>35348</v>
      </c>
    </row>
    <row r="72045" spans="1:2" x14ac:dyDescent="0.25">
      <c r="A72045" t="s">
        <v>35348</v>
      </c>
    </row>
    <row r="72046" spans="1:2" x14ac:dyDescent="0.25">
      <c r="A72046" t="s">
        <v>35349</v>
      </c>
      <c r="B72046" t="s">
        <v>35350</v>
      </c>
    </row>
    <row r="72047" spans="1:2" x14ac:dyDescent="0.25">
      <c r="A72047" t="s">
        <v>35349</v>
      </c>
      <c r="B72047" t="s">
        <v>35350</v>
      </c>
    </row>
    <row r="72048" spans="1:2" x14ac:dyDescent="0.25">
      <c r="A72048" t="s">
        <v>35349</v>
      </c>
      <c r="B72048" t="s">
        <v>35350</v>
      </c>
    </row>
    <row r="72049" spans="1:2" x14ac:dyDescent="0.25">
      <c r="A72049" t="s">
        <v>35349</v>
      </c>
      <c r="B72049" t="s">
        <v>35350</v>
      </c>
    </row>
    <row r="72050" spans="1:2" x14ac:dyDescent="0.25">
      <c r="A72050" t="s">
        <v>35349</v>
      </c>
      <c r="B72050" t="s">
        <v>35350</v>
      </c>
    </row>
    <row r="72051" spans="1:2" x14ac:dyDescent="0.25">
      <c r="A72051" t="s">
        <v>35349</v>
      </c>
      <c r="B72051" t="s">
        <v>35350</v>
      </c>
    </row>
    <row r="72052" spans="1:2" x14ac:dyDescent="0.25">
      <c r="A72052" t="s">
        <v>35349</v>
      </c>
      <c r="B72052" t="s">
        <v>35350</v>
      </c>
    </row>
    <row r="72053" spans="1:2" x14ac:dyDescent="0.25">
      <c r="A72053" t="s">
        <v>35351</v>
      </c>
    </row>
    <row r="72054" spans="1:2" x14ac:dyDescent="0.25">
      <c r="A72054" t="s">
        <v>35351</v>
      </c>
    </row>
    <row r="72055" spans="1:2" x14ac:dyDescent="0.25">
      <c r="A72055" t="s">
        <v>35351</v>
      </c>
    </row>
    <row r="72056" spans="1:2" x14ac:dyDescent="0.25">
      <c r="A72056" t="s">
        <v>35351</v>
      </c>
    </row>
    <row r="72057" spans="1:2" x14ac:dyDescent="0.25">
      <c r="A72057" t="s">
        <v>35351</v>
      </c>
    </row>
    <row r="72058" spans="1:2" x14ac:dyDescent="0.25">
      <c r="A72058" t="s">
        <v>35352</v>
      </c>
    </row>
    <row r="72059" spans="1:2" x14ac:dyDescent="0.25">
      <c r="A72059" t="s">
        <v>35352</v>
      </c>
    </row>
    <row r="72060" spans="1:2" x14ac:dyDescent="0.25">
      <c r="A72060" t="s">
        <v>35352</v>
      </c>
    </row>
    <row r="72061" spans="1:2" x14ac:dyDescent="0.25">
      <c r="A72061" t="s">
        <v>35352</v>
      </c>
    </row>
    <row r="72062" spans="1:2" x14ac:dyDescent="0.25">
      <c r="A72062" t="s">
        <v>35352</v>
      </c>
    </row>
    <row r="72063" spans="1:2" x14ac:dyDescent="0.25">
      <c r="A72063" t="s">
        <v>35352</v>
      </c>
    </row>
    <row r="72064" spans="1:2" x14ac:dyDescent="0.25">
      <c r="A72064" t="s">
        <v>35352</v>
      </c>
    </row>
    <row r="72065" spans="1:2" x14ac:dyDescent="0.25">
      <c r="A72065" t="s">
        <v>35352</v>
      </c>
    </row>
    <row r="72066" spans="1:2" x14ac:dyDescent="0.25">
      <c r="A72066" t="s">
        <v>35353</v>
      </c>
    </row>
    <row r="72067" spans="1:2" x14ac:dyDescent="0.25">
      <c r="A72067" t="s">
        <v>35353</v>
      </c>
    </row>
    <row r="72068" spans="1:2" x14ac:dyDescent="0.25">
      <c r="A72068" t="s">
        <v>35353</v>
      </c>
    </row>
    <row r="72069" spans="1:2" x14ac:dyDescent="0.25">
      <c r="A72069" t="s">
        <v>35353</v>
      </c>
    </row>
    <row r="72070" spans="1:2" x14ac:dyDescent="0.25">
      <c r="A72070" t="s">
        <v>35353</v>
      </c>
    </row>
    <row r="72071" spans="1:2" x14ac:dyDescent="0.25">
      <c r="A72071" t="s">
        <v>35353</v>
      </c>
    </row>
    <row r="72072" spans="1:2" x14ac:dyDescent="0.25">
      <c r="A72072" t="s">
        <v>35353</v>
      </c>
    </row>
    <row r="72073" spans="1:2" x14ac:dyDescent="0.25">
      <c r="A72073" t="s">
        <v>35353</v>
      </c>
    </row>
    <row r="72074" spans="1:2" x14ac:dyDescent="0.25">
      <c r="A72074" t="s">
        <v>35353</v>
      </c>
    </row>
    <row r="72075" spans="1:2" x14ac:dyDescent="0.25">
      <c r="A72075" t="s">
        <v>35353</v>
      </c>
    </row>
    <row r="72076" spans="1:2" x14ac:dyDescent="0.25">
      <c r="A72076" t="s">
        <v>35353</v>
      </c>
    </row>
    <row r="72077" spans="1:2" x14ac:dyDescent="0.25">
      <c r="A72077" t="s">
        <v>35355</v>
      </c>
      <c r="B72077" t="s">
        <v>35356</v>
      </c>
    </row>
    <row r="72078" spans="1:2" x14ac:dyDescent="0.25">
      <c r="A72078" t="s">
        <v>35355</v>
      </c>
      <c r="B72078" t="s">
        <v>35356</v>
      </c>
    </row>
    <row r="72079" spans="1:2" x14ac:dyDescent="0.25">
      <c r="A72079" t="s">
        <v>35355</v>
      </c>
      <c r="B72079" t="s">
        <v>35356</v>
      </c>
    </row>
    <row r="72080" spans="1:2" x14ac:dyDescent="0.25">
      <c r="A72080" t="s">
        <v>35355</v>
      </c>
      <c r="B72080" t="s">
        <v>35356</v>
      </c>
    </row>
    <row r="72081" spans="1:2" x14ac:dyDescent="0.25">
      <c r="A72081" t="s">
        <v>35361</v>
      </c>
      <c r="B72081" t="s">
        <v>35362</v>
      </c>
    </row>
    <row r="72082" spans="1:2" x14ac:dyDescent="0.25">
      <c r="A72082" t="s">
        <v>35361</v>
      </c>
      <c r="B72082" t="s">
        <v>35362</v>
      </c>
    </row>
    <row r="72083" spans="1:2" x14ac:dyDescent="0.25">
      <c r="A72083" t="s">
        <v>35361</v>
      </c>
      <c r="B72083" t="s">
        <v>35362</v>
      </c>
    </row>
    <row r="72084" spans="1:2" x14ac:dyDescent="0.25">
      <c r="A72084" t="s">
        <v>35361</v>
      </c>
      <c r="B72084" t="s">
        <v>35362</v>
      </c>
    </row>
    <row r="72085" spans="1:2" x14ac:dyDescent="0.25">
      <c r="A72085" t="s">
        <v>35361</v>
      </c>
      <c r="B72085" t="s">
        <v>35362</v>
      </c>
    </row>
    <row r="72086" spans="1:2" x14ac:dyDescent="0.25">
      <c r="A72086" t="s">
        <v>35363</v>
      </c>
      <c r="B72086" t="s">
        <v>35364</v>
      </c>
    </row>
    <row r="72087" spans="1:2" x14ac:dyDescent="0.25">
      <c r="A72087" t="s">
        <v>35365</v>
      </c>
    </row>
    <row r="72088" spans="1:2" x14ac:dyDescent="0.25">
      <c r="A72088" t="s">
        <v>35365</v>
      </c>
    </row>
    <row r="72089" spans="1:2" x14ac:dyDescent="0.25">
      <c r="A72089" t="s">
        <v>35365</v>
      </c>
    </row>
    <row r="72090" spans="1:2" x14ac:dyDescent="0.25">
      <c r="A72090" t="s">
        <v>35365</v>
      </c>
    </row>
    <row r="72091" spans="1:2" x14ac:dyDescent="0.25">
      <c r="A72091" t="s">
        <v>35365</v>
      </c>
    </row>
    <row r="72092" spans="1:2" x14ac:dyDescent="0.25">
      <c r="A72092" t="s">
        <v>35365</v>
      </c>
    </row>
    <row r="72093" spans="1:2" x14ac:dyDescent="0.25">
      <c r="A72093" t="s">
        <v>35365</v>
      </c>
    </row>
    <row r="72094" spans="1:2" x14ac:dyDescent="0.25">
      <c r="A72094" t="s">
        <v>35368</v>
      </c>
      <c r="B72094" t="s">
        <v>35369</v>
      </c>
    </row>
    <row r="72095" spans="1:2" x14ac:dyDescent="0.25">
      <c r="A72095" t="s">
        <v>35370</v>
      </c>
    </row>
    <row r="72096" spans="1:2" x14ac:dyDescent="0.25">
      <c r="A72096" t="s">
        <v>35370</v>
      </c>
    </row>
    <row r="72097" spans="1:1" x14ac:dyDescent="0.25">
      <c r="A72097" t="s">
        <v>35370</v>
      </c>
    </row>
    <row r="72098" spans="1:1" x14ac:dyDescent="0.25">
      <c r="A72098" t="s">
        <v>35370</v>
      </c>
    </row>
    <row r="72099" spans="1:1" x14ac:dyDescent="0.25">
      <c r="A72099" t="s">
        <v>35370</v>
      </c>
    </row>
    <row r="72100" spans="1:1" x14ac:dyDescent="0.25">
      <c r="A72100" t="s">
        <v>35370</v>
      </c>
    </row>
    <row r="72101" spans="1:1" x14ac:dyDescent="0.25">
      <c r="A72101" t="s">
        <v>35370</v>
      </c>
    </row>
    <row r="72102" spans="1:1" x14ac:dyDescent="0.25">
      <c r="A72102" t="s">
        <v>35370</v>
      </c>
    </row>
    <row r="72103" spans="1:1" x14ac:dyDescent="0.25">
      <c r="A72103" t="s">
        <v>35372</v>
      </c>
    </row>
    <row r="72104" spans="1:1" x14ac:dyDescent="0.25">
      <c r="A72104" t="s">
        <v>35372</v>
      </c>
    </row>
    <row r="72105" spans="1:1" x14ac:dyDescent="0.25">
      <c r="A72105" t="s">
        <v>35372</v>
      </c>
    </row>
    <row r="72106" spans="1:1" x14ac:dyDescent="0.25">
      <c r="A72106" t="s">
        <v>35372</v>
      </c>
    </row>
    <row r="72107" spans="1:1" x14ac:dyDescent="0.25">
      <c r="A72107" t="s">
        <v>35372</v>
      </c>
    </row>
    <row r="72108" spans="1:1" x14ac:dyDescent="0.25">
      <c r="A72108" t="s">
        <v>35372</v>
      </c>
    </row>
    <row r="72109" spans="1:1" x14ac:dyDescent="0.25">
      <c r="A72109" t="s">
        <v>35372</v>
      </c>
    </row>
    <row r="72110" spans="1:1" x14ac:dyDescent="0.25">
      <c r="A72110" t="s">
        <v>35372</v>
      </c>
    </row>
    <row r="72111" spans="1:1" x14ac:dyDescent="0.25">
      <c r="A72111" t="s">
        <v>35372</v>
      </c>
    </row>
    <row r="72112" spans="1:1" x14ac:dyDescent="0.25">
      <c r="A72112" t="s">
        <v>35372</v>
      </c>
    </row>
    <row r="72113" spans="1:2" x14ac:dyDescent="0.25">
      <c r="A72113" t="s">
        <v>35374</v>
      </c>
      <c r="B72113" t="s">
        <v>35375</v>
      </c>
    </row>
    <row r="72114" spans="1:2" x14ac:dyDescent="0.25">
      <c r="A72114" t="s">
        <v>35374</v>
      </c>
      <c r="B72114" t="s">
        <v>35375</v>
      </c>
    </row>
    <row r="72115" spans="1:2" x14ac:dyDescent="0.25">
      <c r="A72115" t="s">
        <v>35374</v>
      </c>
      <c r="B72115" t="s">
        <v>35375</v>
      </c>
    </row>
    <row r="72116" spans="1:2" x14ac:dyDescent="0.25">
      <c r="A72116" t="s">
        <v>35374</v>
      </c>
      <c r="B72116" t="s">
        <v>35375</v>
      </c>
    </row>
    <row r="72117" spans="1:2" x14ac:dyDescent="0.25">
      <c r="A72117" t="s">
        <v>35376</v>
      </c>
      <c r="B72117" t="s">
        <v>35377</v>
      </c>
    </row>
    <row r="72118" spans="1:2" x14ac:dyDescent="0.25">
      <c r="A72118" t="s">
        <v>35376</v>
      </c>
      <c r="B72118" t="s">
        <v>35377</v>
      </c>
    </row>
    <row r="72119" spans="1:2" x14ac:dyDescent="0.25">
      <c r="A72119" t="s">
        <v>35378</v>
      </c>
      <c r="B72119" t="s">
        <v>35379</v>
      </c>
    </row>
    <row r="72120" spans="1:2" x14ac:dyDescent="0.25">
      <c r="A72120" t="s">
        <v>35378</v>
      </c>
      <c r="B72120" t="s">
        <v>35379</v>
      </c>
    </row>
    <row r="72121" spans="1:2" x14ac:dyDescent="0.25">
      <c r="A72121" t="s">
        <v>35378</v>
      </c>
      <c r="B72121" t="s">
        <v>35379</v>
      </c>
    </row>
    <row r="72122" spans="1:2" x14ac:dyDescent="0.25">
      <c r="A72122" t="s">
        <v>35378</v>
      </c>
      <c r="B72122" t="s">
        <v>35379</v>
      </c>
    </row>
    <row r="72123" spans="1:2" x14ac:dyDescent="0.25">
      <c r="A72123" t="s">
        <v>35378</v>
      </c>
      <c r="B72123" t="s">
        <v>35379</v>
      </c>
    </row>
    <row r="72124" spans="1:2" x14ac:dyDescent="0.25">
      <c r="A72124" t="s">
        <v>35378</v>
      </c>
      <c r="B72124" t="s">
        <v>35379</v>
      </c>
    </row>
    <row r="72125" spans="1:2" x14ac:dyDescent="0.25">
      <c r="A72125" t="s">
        <v>35378</v>
      </c>
      <c r="B72125" t="s">
        <v>35379</v>
      </c>
    </row>
    <row r="72126" spans="1:2" x14ac:dyDescent="0.25">
      <c r="A72126" t="s">
        <v>35378</v>
      </c>
      <c r="B72126" t="s">
        <v>35379</v>
      </c>
    </row>
    <row r="72127" spans="1:2" x14ac:dyDescent="0.25">
      <c r="A72127" t="s">
        <v>35380</v>
      </c>
      <c r="B72127" t="s">
        <v>35381</v>
      </c>
    </row>
    <row r="72128" spans="1:2" x14ac:dyDescent="0.25">
      <c r="A72128" t="s">
        <v>35382</v>
      </c>
      <c r="B72128" t="s">
        <v>35383</v>
      </c>
    </row>
    <row r="72129" spans="1:2" x14ac:dyDescent="0.25">
      <c r="A72129" t="s">
        <v>35382</v>
      </c>
      <c r="B72129" t="s">
        <v>35383</v>
      </c>
    </row>
    <row r="72130" spans="1:2" x14ac:dyDescent="0.25">
      <c r="A72130" t="s">
        <v>35382</v>
      </c>
      <c r="B72130" t="s">
        <v>35383</v>
      </c>
    </row>
    <row r="72131" spans="1:2" x14ac:dyDescent="0.25">
      <c r="A72131" t="s">
        <v>35382</v>
      </c>
      <c r="B72131" t="s">
        <v>35383</v>
      </c>
    </row>
    <row r="72132" spans="1:2" x14ac:dyDescent="0.25">
      <c r="A72132" t="s">
        <v>35382</v>
      </c>
      <c r="B72132" t="s">
        <v>35383</v>
      </c>
    </row>
    <row r="72133" spans="1:2" x14ac:dyDescent="0.25">
      <c r="A72133" t="s">
        <v>35382</v>
      </c>
      <c r="B72133" t="s">
        <v>35383</v>
      </c>
    </row>
    <row r="72134" spans="1:2" x14ac:dyDescent="0.25">
      <c r="A72134" t="s">
        <v>35384</v>
      </c>
      <c r="B72134" t="s">
        <v>35385</v>
      </c>
    </row>
    <row r="72135" spans="1:2" x14ac:dyDescent="0.25">
      <c r="A72135" t="s">
        <v>35384</v>
      </c>
      <c r="B72135" t="s">
        <v>35385</v>
      </c>
    </row>
    <row r="72136" spans="1:2" x14ac:dyDescent="0.25">
      <c r="A72136" t="s">
        <v>35386</v>
      </c>
      <c r="B72136" t="s">
        <v>35387</v>
      </c>
    </row>
    <row r="72137" spans="1:2" x14ac:dyDescent="0.25">
      <c r="A72137" t="s">
        <v>35386</v>
      </c>
      <c r="B72137" t="s">
        <v>35387</v>
      </c>
    </row>
    <row r="72138" spans="1:2" x14ac:dyDescent="0.25">
      <c r="A72138" t="s">
        <v>35386</v>
      </c>
      <c r="B72138" t="s">
        <v>35387</v>
      </c>
    </row>
    <row r="72139" spans="1:2" x14ac:dyDescent="0.25">
      <c r="A72139" t="s">
        <v>35386</v>
      </c>
      <c r="B72139" t="s">
        <v>35387</v>
      </c>
    </row>
    <row r="72140" spans="1:2" x14ac:dyDescent="0.25">
      <c r="A72140" t="s">
        <v>35386</v>
      </c>
      <c r="B72140" t="s">
        <v>35387</v>
      </c>
    </row>
    <row r="72141" spans="1:2" x14ac:dyDescent="0.25">
      <c r="A72141" t="s">
        <v>35386</v>
      </c>
      <c r="B72141" t="s">
        <v>35387</v>
      </c>
    </row>
    <row r="72142" spans="1:2" x14ac:dyDescent="0.25">
      <c r="A72142" t="s">
        <v>35388</v>
      </c>
      <c r="B72142" t="s">
        <v>35389</v>
      </c>
    </row>
    <row r="72143" spans="1:2" x14ac:dyDescent="0.25">
      <c r="A72143" t="s">
        <v>35388</v>
      </c>
      <c r="B72143" t="s">
        <v>35389</v>
      </c>
    </row>
    <row r="72144" spans="1:2" x14ac:dyDescent="0.25">
      <c r="A72144" t="s">
        <v>35388</v>
      </c>
      <c r="B72144" t="s">
        <v>35389</v>
      </c>
    </row>
    <row r="72145" spans="1:2" x14ac:dyDescent="0.25">
      <c r="A72145" t="s">
        <v>35388</v>
      </c>
      <c r="B72145" t="s">
        <v>35389</v>
      </c>
    </row>
    <row r="72146" spans="1:2" x14ac:dyDescent="0.25">
      <c r="A72146" t="s">
        <v>35388</v>
      </c>
      <c r="B72146" t="s">
        <v>35389</v>
      </c>
    </row>
    <row r="72147" spans="1:2" x14ac:dyDescent="0.25">
      <c r="A72147" t="s">
        <v>35388</v>
      </c>
      <c r="B72147" t="s">
        <v>35389</v>
      </c>
    </row>
    <row r="72148" spans="1:2" x14ac:dyDescent="0.25">
      <c r="A72148" t="s">
        <v>35391</v>
      </c>
      <c r="B72148" t="s">
        <v>35392</v>
      </c>
    </row>
    <row r="72149" spans="1:2" x14ac:dyDescent="0.25">
      <c r="A72149" t="s">
        <v>35391</v>
      </c>
      <c r="B72149" t="s">
        <v>35392</v>
      </c>
    </row>
    <row r="72150" spans="1:2" x14ac:dyDescent="0.25">
      <c r="A72150" t="s">
        <v>35391</v>
      </c>
      <c r="B72150" t="s">
        <v>35392</v>
      </c>
    </row>
    <row r="72151" spans="1:2" x14ac:dyDescent="0.25">
      <c r="A72151" t="s">
        <v>35391</v>
      </c>
      <c r="B72151" t="s">
        <v>35392</v>
      </c>
    </row>
    <row r="72152" spans="1:2" x14ac:dyDescent="0.25">
      <c r="A72152" t="s">
        <v>35394</v>
      </c>
      <c r="B72152" t="s">
        <v>35395</v>
      </c>
    </row>
    <row r="72153" spans="1:2" x14ac:dyDescent="0.25">
      <c r="A72153" t="s">
        <v>35394</v>
      </c>
      <c r="B72153" t="s">
        <v>35395</v>
      </c>
    </row>
    <row r="72154" spans="1:2" x14ac:dyDescent="0.25">
      <c r="A72154" t="s">
        <v>35394</v>
      </c>
      <c r="B72154" t="s">
        <v>35395</v>
      </c>
    </row>
    <row r="72155" spans="1:2" x14ac:dyDescent="0.25">
      <c r="A72155" t="s">
        <v>35394</v>
      </c>
      <c r="B72155" t="s">
        <v>35395</v>
      </c>
    </row>
    <row r="72156" spans="1:2" x14ac:dyDescent="0.25">
      <c r="A72156" t="s">
        <v>35394</v>
      </c>
      <c r="B72156" t="s">
        <v>35395</v>
      </c>
    </row>
    <row r="72157" spans="1:2" x14ac:dyDescent="0.25">
      <c r="A72157" t="s">
        <v>35394</v>
      </c>
      <c r="B72157" t="s">
        <v>35395</v>
      </c>
    </row>
    <row r="72158" spans="1:2" x14ac:dyDescent="0.25">
      <c r="A72158" t="s">
        <v>5118</v>
      </c>
      <c r="B72158" t="s">
        <v>5119</v>
      </c>
    </row>
    <row r="72159" spans="1:2" x14ac:dyDescent="0.25">
      <c r="A72159" t="s">
        <v>5118</v>
      </c>
      <c r="B72159" t="s">
        <v>5119</v>
      </c>
    </row>
    <row r="72160" spans="1:2" x14ac:dyDescent="0.25">
      <c r="A72160" t="s">
        <v>5118</v>
      </c>
      <c r="B72160" t="s">
        <v>5119</v>
      </c>
    </row>
    <row r="72161" spans="1:2" x14ac:dyDescent="0.25">
      <c r="A72161" t="s">
        <v>5118</v>
      </c>
      <c r="B72161" t="s">
        <v>5119</v>
      </c>
    </row>
    <row r="72162" spans="1:2" x14ac:dyDescent="0.25">
      <c r="A72162" t="s">
        <v>5118</v>
      </c>
      <c r="B72162" t="s">
        <v>5119</v>
      </c>
    </row>
    <row r="72163" spans="1:2" x14ac:dyDescent="0.25">
      <c r="A72163" t="s">
        <v>35397</v>
      </c>
    </row>
    <row r="72164" spans="1:2" x14ac:dyDescent="0.25">
      <c r="A72164" t="s">
        <v>35397</v>
      </c>
    </row>
    <row r="72165" spans="1:2" x14ac:dyDescent="0.25">
      <c r="A72165" t="s">
        <v>35397</v>
      </c>
    </row>
    <row r="72166" spans="1:2" x14ac:dyDescent="0.25">
      <c r="A72166" t="s">
        <v>35397</v>
      </c>
    </row>
    <row r="72167" spans="1:2" x14ac:dyDescent="0.25">
      <c r="A72167" t="s">
        <v>35397</v>
      </c>
    </row>
    <row r="72168" spans="1:2" x14ac:dyDescent="0.25">
      <c r="A72168" t="s">
        <v>35397</v>
      </c>
    </row>
    <row r="72169" spans="1:2" x14ac:dyDescent="0.25">
      <c r="A72169" t="s">
        <v>35397</v>
      </c>
    </row>
    <row r="72170" spans="1:2" x14ac:dyDescent="0.25">
      <c r="A72170" t="s">
        <v>35397</v>
      </c>
    </row>
    <row r="72171" spans="1:2" x14ac:dyDescent="0.25">
      <c r="A72171" t="s">
        <v>35398</v>
      </c>
      <c r="B72171" t="s">
        <v>35399</v>
      </c>
    </row>
    <row r="72172" spans="1:2" x14ac:dyDescent="0.25">
      <c r="A72172" t="s">
        <v>35398</v>
      </c>
      <c r="B72172" t="s">
        <v>35399</v>
      </c>
    </row>
    <row r="72173" spans="1:2" x14ac:dyDescent="0.25">
      <c r="A72173" t="s">
        <v>35398</v>
      </c>
      <c r="B72173" t="s">
        <v>35399</v>
      </c>
    </row>
    <row r="72174" spans="1:2" x14ac:dyDescent="0.25">
      <c r="A72174" t="s">
        <v>35398</v>
      </c>
      <c r="B72174" t="s">
        <v>35399</v>
      </c>
    </row>
    <row r="72175" spans="1:2" x14ac:dyDescent="0.25">
      <c r="A72175" t="s">
        <v>35398</v>
      </c>
      <c r="B72175" t="s">
        <v>35399</v>
      </c>
    </row>
    <row r="72176" spans="1:2" x14ac:dyDescent="0.25">
      <c r="A72176" t="s">
        <v>35398</v>
      </c>
      <c r="B72176" t="s">
        <v>35399</v>
      </c>
    </row>
    <row r="72177" spans="1:2" x14ac:dyDescent="0.25">
      <c r="A72177" t="s">
        <v>35398</v>
      </c>
      <c r="B72177" t="s">
        <v>35399</v>
      </c>
    </row>
    <row r="72178" spans="1:2" x14ac:dyDescent="0.25">
      <c r="A72178" t="s">
        <v>35398</v>
      </c>
      <c r="B72178" t="s">
        <v>35399</v>
      </c>
    </row>
    <row r="72179" spans="1:2" x14ac:dyDescent="0.25">
      <c r="A72179" t="s">
        <v>35401</v>
      </c>
    </row>
    <row r="72180" spans="1:2" x14ac:dyDescent="0.25">
      <c r="A72180" t="s">
        <v>35401</v>
      </c>
    </row>
    <row r="72181" spans="1:2" x14ac:dyDescent="0.25">
      <c r="A72181" t="s">
        <v>35401</v>
      </c>
    </row>
    <row r="72182" spans="1:2" x14ac:dyDescent="0.25">
      <c r="A72182" t="s">
        <v>35401</v>
      </c>
    </row>
    <row r="72183" spans="1:2" x14ac:dyDescent="0.25">
      <c r="A72183" t="s">
        <v>35401</v>
      </c>
    </row>
    <row r="72184" spans="1:2" x14ac:dyDescent="0.25">
      <c r="A72184" t="s">
        <v>35401</v>
      </c>
    </row>
    <row r="72185" spans="1:2" x14ac:dyDescent="0.25">
      <c r="A72185" t="s">
        <v>35401</v>
      </c>
    </row>
    <row r="72186" spans="1:2" x14ac:dyDescent="0.25">
      <c r="A72186" t="s">
        <v>35402</v>
      </c>
      <c r="B72186" t="s">
        <v>35403</v>
      </c>
    </row>
    <row r="72187" spans="1:2" x14ac:dyDescent="0.25">
      <c r="A72187" t="s">
        <v>35402</v>
      </c>
      <c r="B72187" t="s">
        <v>35403</v>
      </c>
    </row>
    <row r="72188" spans="1:2" x14ac:dyDescent="0.25">
      <c r="A72188" t="s">
        <v>35402</v>
      </c>
      <c r="B72188" t="s">
        <v>35403</v>
      </c>
    </row>
    <row r="72189" spans="1:2" x14ac:dyDescent="0.25">
      <c r="A72189" t="s">
        <v>35402</v>
      </c>
      <c r="B72189" t="s">
        <v>35403</v>
      </c>
    </row>
    <row r="72190" spans="1:2" x14ac:dyDescent="0.25">
      <c r="A72190" t="s">
        <v>35402</v>
      </c>
      <c r="B72190" t="s">
        <v>35403</v>
      </c>
    </row>
    <row r="72191" spans="1:2" x14ac:dyDescent="0.25">
      <c r="A72191" t="s">
        <v>35402</v>
      </c>
      <c r="B72191" t="s">
        <v>35403</v>
      </c>
    </row>
    <row r="72192" spans="1:2" x14ac:dyDescent="0.25">
      <c r="A72192" t="s">
        <v>35404</v>
      </c>
      <c r="B72192" t="s">
        <v>35405</v>
      </c>
    </row>
    <row r="72193" spans="1:2" x14ac:dyDescent="0.25">
      <c r="A72193" t="s">
        <v>35404</v>
      </c>
      <c r="B72193" t="s">
        <v>35405</v>
      </c>
    </row>
    <row r="72194" spans="1:2" x14ac:dyDescent="0.25">
      <c r="A72194" t="s">
        <v>35404</v>
      </c>
      <c r="B72194" t="s">
        <v>35405</v>
      </c>
    </row>
    <row r="72195" spans="1:2" x14ac:dyDescent="0.25">
      <c r="A72195" t="s">
        <v>35404</v>
      </c>
      <c r="B72195" t="s">
        <v>35405</v>
      </c>
    </row>
    <row r="72196" spans="1:2" x14ac:dyDescent="0.25">
      <c r="A72196" t="s">
        <v>35404</v>
      </c>
      <c r="B72196" t="s">
        <v>35405</v>
      </c>
    </row>
    <row r="72197" spans="1:2" x14ac:dyDescent="0.25">
      <c r="A72197" t="s">
        <v>35404</v>
      </c>
      <c r="B72197" t="s">
        <v>35405</v>
      </c>
    </row>
    <row r="72198" spans="1:2" x14ac:dyDescent="0.25">
      <c r="A72198" t="s">
        <v>35406</v>
      </c>
    </row>
    <row r="72199" spans="1:2" x14ac:dyDescent="0.25">
      <c r="A72199" t="s">
        <v>35406</v>
      </c>
    </row>
    <row r="72200" spans="1:2" x14ac:dyDescent="0.25">
      <c r="A72200" t="s">
        <v>35406</v>
      </c>
    </row>
    <row r="72201" spans="1:2" x14ac:dyDescent="0.25">
      <c r="A72201" t="s">
        <v>35406</v>
      </c>
    </row>
    <row r="72202" spans="1:2" x14ac:dyDescent="0.25">
      <c r="A72202" t="s">
        <v>35406</v>
      </c>
    </row>
    <row r="72203" spans="1:2" x14ac:dyDescent="0.25">
      <c r="A72203" t="s">
        <v>35406</v>
      </c>
    </row>
    <row r="72204" spans="1:2" x14ac:dyDescent="0.25">
      <c r="A72204" t="s">
        <v>35409</v>
      </c>
    </row>
    <row r="72205" spans="1:2" x14ac:dyDescent="0.25">
      <c r="A72205" t="s">
        <v>35409</v>
      </c>
    </row>
    <row r="72206" spans="1:2" x14ac:dyDescent="0.25">
      <c r="A72206" t="s">
        <v>35409</v>
      </c>
    </row>
    <row r="72207" spans="1:2" x14ac:dyDescent="0.25">
      <c r="A72207" t="s">
        <v>35409</v>
      </c>
    </row>
    <row r="72208" spans="1:2" x14ac:dyDescent="0.25">
      <c r="A72208" t="s">
        <v>35409</v>
      </c>
    </row>
    <row r="72209" spans="1:2" x14ac:dyDescent="0.25">
      <c r="A72209" t="s">
        <v>35410</v>
      </c>
      <c r="B72209" t="s">
        <v>35411</v>
      </c>
    </row>
    <row r="72210" spans="1:2" x14ac:dyDescent="0.25">
      <c r="A72210" t="s">
        <v>35410</v>
      </c>
      <c r="B72210" t="s">
        <v>35411</v>
      </c>
    </row>
    <row r="72211" spans="1:2" x14ac:dyDescent="0.25">
      <c r="A72211" t="s">
        <v>35410</v>
      </c>
      <c r="B72211" t="s">
        <v>35411</v>
      </c>
    </row>
    <row r="72212" spans="1:2" x14ac:dyDescent="0.25">
      <c r="A72212" t="s">
        <v>35412</v>
      </c>
      <c r="B72212" t="s">
        <v>35413</v>
      </c>
    </row>
    <row r="72213" spans="1:2" x14ac:dyDescent="0.25">
      <c r="A72213" t="s">
        <v>35412</v>
      </c>
      <c r="B72213" t="s">
        <v>35413</v>
      </c>
    </row>
    <row r="72214" spans="1:2" x14ac:dyDescent="0.25">
      <c r="A72214" t="s">
        <v>35412</v>
      </c>
      <c r="B72214" t="s">
        <v>35413</v>
      </c>
    </row>
    <row r="72215" spans="1:2" x14ac:dyDescent="0.25">
      <c r="A72215" t="s">
        <v>35412</v>
      </c>
      <c r="B72215" t="s">
        <v>35413</v>
      </c>
    </row>
    <row r="72216" spans="1:2" x14ac:dyDescent="0.25">
      <c r="A72216" t="s">
        <v>35412</v>
      </c>
      <c r="B72216" t="s">
        <v>35413</v>
      </c>
    </row>
    <row r="72217" spans="1:2" x14ac:dyDescent="0.25">
      <c r="A72217" t="s">
        <v>35412</v>
      </c>
      <c r="B72217" t="s">
        <v>35413</v>
      </c>
    </row>
    <row r="72218" spans="1:2" x14ac:dyDescent="0.25">
      <c r="A72218" t="s">
        <v>35412</v>
      </c>
      <c r="B72218" t="s">
        <v>35413</v>
      </c>
    </row>
    <row r="72219" spans="1:2" x14ac:dyDescent="0.25">
      <c r="A72219" t="s">
        <v>35412</v>
      </c>
      <c r="B72219" t="s">
        <v>35413</v>
      </c>
    </row>
    <row r="72220" spans="1:2" x14ac:dyDescent="0.25">
      <c r="A72220" t="s">
        <v>35414</v>
      </c>
    </row>
    <row r="72221" spans="1:2" x14ac:dyDescent="0.25">
      <c r="A72221" t="s">
        <v>35414</v>
      </c>
    </row>
    <row r="72222" spans="1:2" x14ac:dyDescent="0.25">
      <c r="A72222" t="s">
        <v>35414</v>
      </c>
    </row>
    <row r="72223" spans="1:2" x14ac:dyDescent="0.25">
      <c r="A72223" t="s">
        <v>35414</v>
      </c>
    </row>
    <row r="72224" spans="1:2" x14ac:dyDescent="0.25">
      <c r="A72224" t="s">
        <v>35415</v>
      </c>
    </row>
    <row r="72225" spans="1:2" x14ac:dyDescent="0.25">
      <c r="A72225" t="s">
        <v>35416</v>
      </c>
      <c r="B72225" t="s">
        <v>35417</v>
      </c>
    </row>
    <row r="72226" spans="1:2" x14ac:dyDescent="0.25">
      <c r="A72226" t="s">
        <v>35416</v>
      </c>
      <c r="B72226" t="s">
        <v>35417</v>
      </c>
    </row>
    <row r="72227" spans="1:2" x14ac:dyDescent="0.25">
      <c r="A72227" t="s">
        <v>35416</v>
      </c>
      <c r="B72227" t="s">
        <v>35417</v>
      </c>
    </row>
    <row r="72228" spans="1:2" x14ac:dyDescent="0.25">
      <c r="A72228" t="s">
        <v>35416</v>
      </c>
      <c r="B72228" t="s">
        <v>35417</v>
      </c>
    </row>
    <row r="72229" spans="1:2" x14ac:dyDescent="0.25">
      <c r="A72229" t="s">
        <v>35416</v>
      </c>
      <c r="B72229" t="s">
        <v>35417</v>
      </c>
    </row>
    <row r="72230" spans="1:2" x14ac:dyDescent="0.25">
      <c r="A72230" t="s">
        <v>35418</v>
      </c>
    </row>
    <row r="72231" spans="1:2" x14ac:dyDescent="0.25">
      <c r="A72231" t="s">
        <v>35418</v>
      </c>
    </row>
    <row r="72232" spans="1:2" x14ac:dyDescent="0.25">
      <c r="A72232" t="s">
        <v>35418</v>
      </c>
    </row>
    <row r="72233" spans="1:2" x14ac:dyDescent="0.25">
      <c r="A72233" t="s">
        <v>35418</v>
      </c>
    </row>
    <row r="72234" spans="1:2" x14ac:dyDescent="0.25">
      <c r="A72234" t="s">
        <v>35418</v>
      </c>
    </row>
    <row r="72235" spans="1:2" x14ac:dyDescent="0.25">
      <c r="A72235" t="s">
        <v>35419</v>
      </c>
    </row>
    <row r="72236" spans="1:2" x14ac:dyDescent="0.25">
      <c r="A72236" t="s">
        <v>35419</v>
      </c>
    </row>
    <row r="72237" spans="1:2" x14ac:dyDescent="0.25">
      <c r="A72237" t="s">
        <v>35420</v>
      </c>
    </row>
    <row r="72238" spans="1:2" x14ac:dyDescent="0.25">
      <c r="A72238" t="s">
        <v>35420</v>
      </c>
    </row>
    <row r="72239" spans="1:2" x14ac:dyDescent="0.25">
      <c r="A72239" t="s">
        <v>35420</v>
      </c>
    </row>
    <row r="72240" spans="1:2" x14ac:dyDescent="0.25">
      <c r="A72240" t="s">
        <v>35420</v>
      </c>
    </row>
    <row r="72241" spans="1:2" x14ac:dyDescent="0.25">
      <c r="A72241" t="s">
        <v>35420</v>
      </c>
    </row>
    <row r="72242" spans="1:2" x14ac:dyDescent="0.25">
      <c r="A72242" t="s">
        <v>35420</v>
      </c>
    </row>
    <row r="72243" spans="1:2" x14ac:dyDescent="0.25">
      <c r="A72243" t="s">
        <v>35420</v>
      </c>
    </row>
    <row r="72244" spans="1:2" x14ac:dyDescent="0.25">
      <c r="A72244" t="s">
        <v>35420</v>
      </c>
    </row>
    <row r="72245" spans="1:2" x14ac:dyDescent="0.25">
      <c r="A72245" t="s">
        <v>35420</v>
      </c>
    </row>
    <row r="72246" spans="1:2" x14ac:dyDescent="0.25">
      <c r="A72246" t="s">
        <v>35420</v>
      </c>
    </row>
    <row r="72247" spans="1:2" x14ac:dyDescent="0.25">
      <c r="A72247" t="s">
        <v>35421</v>
      </c>
      <c r="B72247" t="s">
        <v>35422</v>
      </c>
    </row>
    <row r="72248" spans="1:2" x14ac:dyDescent="0.25">
      <c r="A72248" t="s">
        <v>35421</v>
      </c>
      <c r="B72248" t="s">
        <v>35422</v>
      </c>
    </row>
    <row r="72249" spans="1:2" x14ac:dyDescent="0.25">
      <c r="A72249" t="s">
        <v>35421</v>
      </c>
      <c r="B72249" t="s">
        <v>35422</v>
      </c>
    </row>
    <row r="72250" spans="1:2" x14ac:dyDescent="0.25">
      <c r="A72250" t="s">
        <v>35421</v>
      </c>
      <c r="B72250" t="s">
        <v>35422</v>
      </c>
    </row>
    <row r="72251" spans="1:2" x14ac:dyDescent="0.25">
      <c r="A72251" t="s">
        <v>35421</v>
      </c>
      <c r="B72251" t="s">
        <v>35422</v>
      </c>
    </row>
    <row r="72252" spans="1:2" x14ac:dyDescent="0.25">
      <c r="A72252" t="s">
        <v>35423</v>
      </c>
      <c r="B72252" t="s">
        <v>35424</v>
      </c>
    </row>
    <row r="72253" spans="1:2" x14ac:dyDescent="0.25">
      <c r="A72253" t="s">
        <v>35423</v>
      </c>
      <c r="B72253" t="s">
        <v>35424</v>
      </c>
    </row>
    <row r="72254" spans="1:2" x14ac:dyDescent="0.25">
      <c r="A72254" t="s">
        <v>35423</v>
      </c>
      <c r="B72254" t="s">
        <v>35424</v>
      </c>
    </row>
    <row r="72255" spans="1:2" x14ac:dyDescent="0.25">
      <c r="A72255" t="s">
        <v>35426</v>
      </c>
      <c r="B72255" t="s">
        <v>35427</v>
      </c>
    </row>
    <row r="72256" spans="1:2" x14ac:dyDescent="0.25">
      <c r="A72256" t="s">
        <v>35426</v>
      </c>
      <c r="B72256" t="s">
        <v>35427</v>
      </c>
    </row>
    <row r="72257" spans="1:2" x14ac:dyDescent="0.25">
      <c r="A72257" t="s">
        <v>35426</v>
      </c>
      <c r="B72257" t="s">
        <v>35427</v>
      </c>
    </row>
    <row r="72258" spans="1:2" x14ac:dyDescent="0.25">
      <c r="A72258" t="s">
        <v>35426</v>
      </c>
      <c r="B72258" t="s">
        <v>35427</v>
      </c>
    </row>
    <row r="72259" spans="1:2" x14ac:dyDescent="0.25">
      <c r="A72259" t="s">
        <v>35428</v>
      </c>
      <c r="B72259" t="s">
        <v>35429</v>
      </c>
    </row>
    <row r="72260" spans="1:2" x14ac:dyDescent="0.25">
      <c r="A72260" t="s">
        <v>35428</v>
      </c>
      <c r="B72260" t="s">
        <v>35429</v>
      </c>
    </row>
    <row r="72261" spans="1:2" x14ac:dyDescent="0.25">
      <c r="A72261" t="s">
        <v>35428</v>
      </c>
      <c r="B72261" t="s">
        <v>35429</v>
      </c>
    </row>
    <row r="72262" spans="1:2" x14ac:dyDescent="0.25">
      <c r="A72262" t="s">
        <v>35430</v>
      </c>
      <c r="B72262" t="s">
        <v>35431</v>
      </c>
    </row>
    <row r="72263" spans="1:2" x14ac:dyDescent="0.25">
      <c r="A72263" t="s">
        <v>35430</v>
      </c>
      <c r="B72263" t="s">
        <v>35431</v>
      </c>
    </row>
    <row r="72264" spans="1:2" x14ac:dyDescent="0.25">
      <c r="A72264" t="s">
        <v>35430</v>
      </c>
      <c r="B72264" t="s">
        <v>35431</v>
      </c>
    </row>
    <row r="72265" spans="1:2" x14ac:dyDescent="0.25">
      <c r="A72265" t="s">
        <v>35430</v>
      </c>
      <c r="B72265" t="s">
        <v>35431</v>
      </c>
    </row>
    <row r="72266" spans="1:2" x14ac:dyDescent="0.25">
      <c r="A72266" t="s">
        <v>35430</v>
      </c>
      <c r="B72266" t="s">
        <v>35431</v>
      </c>
    </row>
    <row r="72267" spans="1:2" x14ac:dyDescent="0.25">
      <c r="A72267" t="s">
        <v>35430</v>
      </c>
      <c r="B72267" t="s">
        <v>35431</v>
      </c>
    </row>
    <row r="72268" spans="1:2" x14ac:dyDescent="0.25">
      <c r="A72268" t="s">
        <v>35432</v>
      </c>
    </row>
    <row r="72269" spans="1:2" x14ac:dyDescent="0.25">
      <c r="A72269" t="s">
        <v>35432</v>
      </c>
    </row>
    <row r="72270" spans="1:2" x14ac:dyDescent="0.25">
      <c r="A72270" t="s">
        <v>35432</v>
      </c>
    </row>
    <row r="72271" spans="1:2" x14ac:dyDescent="0.25">
      <c r="A72271" t="s">
        <v>35433</v>
      </c>
      <c r="B72271" t="s">
        <v>35434</v>
      </c>
    </row>
    <row r="72272" spans="1:2" x14ac:dyDescent="0.25">
      <c r="A72272" t="s">
        <v>35433</v>
      </c>
      <c r="B72272" t="s">
        <v>35434</v>
      </c>
    </row>
    <row r="72273" spans="1:2" x14ac:dyDescent="0.25">
      <c r="A72273" t="s">
        <v>35435</v>
      </c>
    </row>
    <row r="72274" spans="1:2" x14ac:dyDescent="0.25">
      <c r="A72274" t="s">
        <v>35435</v>
      </c>
    </row>
    <row r="72275" spans="1:2" x14ac:dyDescent="0.25">
      <c r="A72275" t="s">
        <v>35435</v>
      </c>
    </row>
    <row r="72276" spans="1:2" x14ac:dyDescent="0.25">
      <c r="A72276" t="s">
        <v>35436</v>
      </c>
    </row>
    <row r="72277" spans="1:2" x14ac:dyDescent="0.25">
      <c r="A72277" t="s">
        <v>35436</v>
      </c>
    </row>
    <row r="72278" spans="1:2" x14ac:dyDescent="0.25">
      <c r="A72278" t="s">
        <v>35436</v>
      </c>
    </row>
    <row r="72279" spans="1:2" x14ac:dyDescent="0.25">
      <c r="A72279" t="s">
        <v>35436</v>
      </c>
    </row>
    <row r="72280" spans="1:2" x14ac:dyDescent="0.25">
      <c r="A72280" t="s">
        <v>35436</v>
      </c>
    </row>
    <row r="72281" spans="1:2" x14ac:dyDescent="0.25">
      <c r="A72281" t="s">
        <v>35436</v>
      </c>
    </row>
    <row r="72282" spans="1:2" x14ac:dyDescent="0.25">
      <c r="A72282" t="s">
        <v>35436</v>
      </c>
    </row>
    <row r="72283" spans="1:2" x14ac:dyDescent="0.25">
      <c r="A72283" t="s">
        <v>35436</v>
      </c>
    </row>
    <row r="72284" spans="1:2" x14ac:dyDescent="0.25">
      <c r="A72284" t="s">
        <v>35437</v>
      </c>
      <c r="B72284" t="s">
        <v>35438</v>
      </c>
    </row>
    <row r="72285" spans="1:2" x14ac:dyDescent="0.25">
      <c r="A72285" t="s">
        <v>35437</v>
      </c>
      <c r="B72285" t="s">
        <v>35438</v>
      </c>
    </row>
    <row r="72286" spans="1:2" x14ac:dyDescent="0.25">
      <c r="A72286" t="s">
        <v>35437</v>
      </c>
      <c r="B72286" t="s">
        <v>35438</v>
      </c>
    </row>
    <row r="72287" spans="1:2" x14ac:dyDescent="0.25">
      <c r="A72287" t="s">
        <v>35437</v>
      </c>
      <c r="B72287" t="s">
        <v>35438</v>
      </c>
    </row>
    <row r="72288" spans="1:2" x14ac:dyDescent="0.25">
      <c r="A72288" t="s">
        <v>35439</v>
      </c>
      <c r="B72288" t="s">
        <v>35440</v>
      </c>
    </row>
    <row r="72289" spans="1:2" x14ac:dyDescent="0.25">
      <c r="A72289" t="s">
        <v>35439</v>
      </c>
      <c r="B72289" t="s">
        <v>35440</v>
      </c>
    </row>
    <row r="72290" spans="1:2" x14ac:dyDescent="0.25">
      <c r="A72290" t="s">
        <v>35439</v>
      </c>
      <c r="B72290" t="s">
        <v>35440</v>
      </c>
    </row>
    <row r="72291" spans="1:2" x14ac:dyDescent="0.25">
      <c r="A72291" t="s">
        <v>35439</v>
      </c>
      <c r="B72291" t="s">
        <v>35440</v>
      </c>
    </row>
    <row r="72292" spans="1:2" x14ac:dyDescent="0.25">
      <c r="A72292" t="s">
        <v>35439</v>
      </c>
      <c r="B72292" t="s">
        <v>35440</v>
      </c>
    </row>
    <row r="72293" spans="1:2" x14ac:dyDescent="0.25">
      <c r="A72293" t="s">
        <v>35441</v>
      </c>
      <c r="B72293" t="s">
        <v>35442</v>
      </c>
    </row>
    <row r="72294" spans="1:2" x14ac:dyDescent="0.25">
      <c r="A72294" t="s">
        <v>35441</v>
      </c>
      <c r="B72294" t="s">
        <v>35442</v>
      </c>
    </row>
    <row r="72295" spans="1:2" x14ac:dyDescent="0.25">
      <c r="A72295" t="s">
        <v>35441</v>
      </c>
      <c r="B72295" t="s">
        <v>35442</v>
      </c>
    </row>
    <row r="72296" spans="1:2" x14ac:dyDescent="0.25">
      <c r="A72296" t="s">
        <v>35441</v>
      </c>
      <c r="B72296" t="s">
        <v>35442</v>
      </c>
    </row>
    <row r="72297" spans="1:2" x14ac:dyDescent="0.25">
      <c r="A72297" t="s">
        <v>35441</v>
      </c>
      <c r="B72297" t="s">
        <v>35442</v>
      </c>
    </row>
    <row r="72298" spans="1:2" x14ac:dyDescent="0.25">
      <c r="A72298" t="s">
        <v>35441</v>
      </c>
      <c r="B72298" t="s">
        <v>35442</v>
      </c>
    </row>
    <row r="72299" spans="1:2" x14ac:dyDescent="0.25">
      <c r="A72299" t="s">
        <v>35443</v>
      </c>
      <c r="B72299" t="s">
        <v>35444</v>
      </c>
    </row>
    <row r="72300" spans="1:2" x14ac:dyDescent="0.25">
      <c r="A72300" t="s">
        <v>35443</v>
      </c>
      <c r="B72300" t="s">
        <v>35444</v>
      </c>
    </row>
    <row r="72301" spans="1:2" x14ac:dyDescent="0.25">
      <c r="A72301" t="s">
        <v>35443</v>
      </c>
      <c r="B72301" t="s">
        <v>35444</v>
      </c>
    </row>
    <row r="72302" spans="1:2" x14ac:dyDescent="0.25">
      <c r="A72302" t="s">
        <v>35443</v>
      </c>
      <c r="B72302" t="s">
        <v>35444</v>
      </c>
    </row>
    <row r="72303" spans="1:2" x14ac:dyDescent="0.25">
      <c r="A72303" t="s">
        <v>35443</v>
      </c>
      <c r="B72303" t="s">
        <v>35444</v>
      </c>
    </row>
    <row r="72304" spans="1:2" x14ac:dyDescent="0.25">
      <c r="A72304" t="s">
        <v>35443</v>
      </c>
      <c r="B72304" t="s">
        <v>35444</v>
      </c>
    </row>
    <row r="72305" spans="1:2" x14ac:dyDescent="0.25">
      <c r="A72305" t="s">
        <v>35445</v>
      </c>
      <c r="B72305" t="s">
        <v>35446</v>
      </c>
    </row>
    <row r="72306" spans="1:2" x14ac:dyDescent="0.25">
      <c r="A72306" t="s">
        <v>35445</v>
      </c>
      <c r="B72306" t="s">
        <v>35446</v>
      </c>
    </row>
    <row r="72307" spans="1:2" x14ac:dyDescent="0.25">
      <c r="A72307" t="s">
        <v>35445</v>
      </c>
      <c r="B72307" t="s">
        <v>35446</v>
      </c>
    </row>
    <row r="72308" spans="1:2" x14ac:dyDescent="0.25">
      <c r="A72308" t="s">
        <v>35445</v>
      </c>
      <c r="B72308" t="s">
        <v>35446</v>
      </c>
    </row>
    <row r="72309" spans="1:2" x14ac:dyDescent="0.25">
      <c r="A72309" t="s">
        <v>35445</v>
      </c>
      <c r="B72309" t="s">
        <v>35446</v>
      </c>
    </row>
    <row r="72310" spans="1:2" x14ac:dyDescent="0.25">
      <c r="A72310" t="s">
        <v>35445</v>
      </c>
      <c r="B72310" t="s">
        <v>35446</v>
      </c>
    </row>
    <row r="72311" spans="1:2" x14ac:dyDescent="0.25">
      <c r="A72311" t="s">
        <v>35445</v>
      </c>
      <c r="B72311" t="s">
        <v>35446</v>
      </c>
    </row>
    <row r="72312" spans="1:2" x14ac:dyDescent="0.25">
      <c r="A72312" t="s">
        <v>35445</v>
      </c>
      <c r="B72312" t="s">
        <v>35446</v>
      </c>
    </row>
    <row r="72313" spans="1:2" x14ac:dyDescent="0.25">
      <c r="A72313" t="s">
        <v>35447</v>
      </c>
    </row>
    <row r="72314" spans="1:2" x14ac:dyDescent="0.25">
      <c r="A72314" t="s">
        <v>35447</v>
      </c>
    </row>
    <row r="72315" spans="1:2" x14ac:dyDescent="0.25">
      <c r="A72315" t="s">
        <v>35447</v>
      </c>
    </row>
    <row r="72316" spans="1:2" x14ac:dyDescent="0.25">
      <c r="A72316" t="s">
        <v>35447</v>
      </c>
    </row>
    <row r="72317" spans="1:2" x14ac:dyDescent="0.25">
      <c r="A72317" t="s">
        <v>35447</v>
      </c>
    </row>
    <row r="72318" spans="1:2" x14ac:dyDescent="0.25">
      <c r="A72318" t="s">
        <v>35447</v>
      </c>
    </row>
    <row r="72319" spans="1:2" x14ac:dyDescent="0.25">
      <c r="A72319" t="s">
        <v>35447</v>
      </c>
    </row>
    <row r="72320" spans="1:2" x14ac:dyDescent="0.25">
      <c r="A72320" t="s">
        <v>35449</v>
      </c>
    </row>
    <row r="72321" spans="1:2" x14ac:dyDescent="0.25">
      <c r="A72321" t="s">
        <v>35449</v>
      </c>
    </row>
    <row r="72322" spans="1:2" x14ac:dyDescent="0.25">
      <c r="A72322" t="s">
        <v>35449</v>
      </c>
    </row>
    <row r="72323" spans="1:2" x14ac:dyDescent="0.25">
      <c r="A72323" t="s">
        <v>35449</v>
      </c>
    </row>
    <row r="72324" spans="1:2" x14ac:dyDescent="0.25">
      <c r="A72324" t="s">
        <v>35450</v>
      </c>
      <c r="B72324" t="s">
        <v>35451</v>
      </c>
    </row>
    <row r="72325" spans="1:2" x14ac:dyDescent="0.25">
      <c r="A72325" t="s">
        <v>35450</v>
      </c>
      <c r="B72325" t="s">
        <v>35451</v>
      </c>
    </row>
    <row r="72326" spans="1:2" x14ac:dyDescent="0.25">
      <c r="A72326" t="s">
        <v>35450</v>
      </c>
      <c r="B72326" t="s">
        <v>35451</v>
      </c>
    </row>
    <row r="72327" spans="1:2" x14ac:dyDescent="0.25">
      <c r="A72327" t="s">
        <v>35450</v>
      </c>
      <c r="B72327" t="s">
        <v>35451</v>
      </c>
    </row>
    <row r="72328" spans="1:2" x14ac:dyDescent="0.25">
      <c r="A72328" t="s">
        <v>35453</v>
      </c>
      <c r="B72328" t="s">
        <v>35454</v>
      </c>
    </row>
    <row r="72329" spans="1:2" x14ac:dyDescent="0.25">
      <c r="A72329" t="s">
        <v>35453</v>
      </c>
      <c r="B72329" t="s">
        <v>35454</v>
      </c>
    </row>
    <row r="72330" spans="1:2" x14ac:dyDescent="0.25">
      <c r="A72330" t="s">
        <v>35453</v>
      </c>
      <c r="B72330" t="s">
        <v>35454</v>
      </c>
    </row>
    <row r="72331" spans="1:2" x14ac:dyDescent="0.25">
      <c r="A72331" t="s">
        <v>35455</v>
      </c>
      <c r="B72331" t="s">
        <v>35456</v>
      </c>
    </row>
    <row r="72332" spans="1:2" x14ac:dyDescent="0.25">
      <c r="A72332" t="s">
        <v>35455</v>
      </c>
      <c r="B72332" t="s">
        <v>35456</v>
      </c>
    </row>
    <row r="72333" spans="1:2" x14ac:dyDescent="0.25">
      <c r="A72333" t="s">
        <v>35455</v>
      </c>
      <c r="B72333" t="s">
        <v>35456</v>
      </c>
    </row>
    <row r="72334" spans="1:2" x14ac:dyDescent="0.25">
      <c r="A72334" t="s">
        <v>35457</v>
      </c>
      <c r="B72334" t="s">
        <v>35458</v>
      </c>
    </row>
    <row r="72335" spans="1:2" x14ac:dyDescent="0.25">
      <c r="A72335" t="s">
        <v>35457</v>
      </c>
      <c r="B72335" t="s">
        <v>35458</v>
      </c>
    </row>
    <row r="72336" spans="1:2" x14ac:dyDescent="0.25">
      <c r="A72336" t="s">
        <v>35457</v>
      </c>
      <c r="B72336" t="s">
        <v>35458</v>
      </c>
    </row>
    <row r="72337" spans="1:2" x14ac:dyDescent="0.25">
      <c r="A72337" t="s">
        <v>35457</v>
      </c>
      <c r="B72337" t="s">
        <v>35458</v>
      </c>
    </row>
    <row r="72338" spans="1:2" x14ac:dyDescent="0.25">
      <c r="A72338" t="s">
        <v>35457</v>
      </c>
      <c r="B72338" t="s">
        <v>35458</v>
      </c>
    </row>
    <row r="72339" spans="1:2" x14ac:dyDescent="0.25">
      <c r="A72339" t="s">
        <v>35457</v>
      </c>
      <c r="B72339" t="s">
        <v>35458</v>
      </c>
    </row>
    <row r="72340" spans="1:2" x14ac:dyDescent="0.25">
      <c r="A72340" t="s">
        <v>35457</v>
      </c>
      <c r="B72340" t="s">
        <v>35458</v>
      </c>
    </row>
    <row r="72341" spans="1:2" x14ac:dyDescent="0.25">
      <c r="A72341" t="s">
        <v>35457</v>
      </c>
      <c r="B72341" t="s">
        <v>35458</v>
      </c>
    </row>
    <row r="72342" spans="1:2" x14ac:dyDescent="0.25">
      <c r="A72342" t="s">
        <v>35459</v>
      </c>
      <c r="B72342" t="s">
        <v>35460</v>
      </c>
    </row>
    <row r="72343" spans="1:2" x14ac:dyDescent="0.25">
      <c r="A72343" t="s">
        <v>35459</v>
      </c>
      <c r="B72343" t="s">
        <v>35460</v>
      </c>
    </row>
    <row r="72344" spans="1:2" x14ac:dyDescent="0.25">
      <c r="A72344" t="s">
        <v>35459</v>
      </c>
      <c r="B72344" t="s">
        <v>35460</v>
      </c>
    </row>
    <row r="72345" spans="1:2" x14ac:dyDescent="0.25">
      <c r="A72345" t="s">
        <v>35459</v>
      </c>
      <c r="B72345" t="s">
        <v>35460</v>
      </c>
    </row>
    <row r="72346" spans="1:2" x14ac:dyDescent="0.25">
      <c r="A72346" t="s">
        <v>35459</v>
      </c>
      <c r="B72346" t="s">
        <v>35460</v>
      </c>
    </row>
    <row r="72347" spans="1:2" x14ac:dyDescent="0.25">
      <c r="A72347" t="s">
        <v>35461</v>
      </c>
    </row>
    <row r="72348" spans="1:2" x14ac:dyDescent="0.25">
      <c r="A72348" t="s">
        <v>35461</v>
      </c>
    </row>
    <row r="72349" spans="1:2" x14ac:dyDescent="0.25">
      <c r="A72349" t="s">
        <v>35461</v>
      </c>
    </row>
    <row r="72350" spans="1:2" x14ac:dyDescent="0.25">
      <c r="A72350" t="s">
        <v>35461</v>
      </c>
    </row>
    <row r="72351" spans="1:2" x14ac:dyDescent="0.25">
      <c r="A72351" t="s">
        <v>35462</v>
      </c>
      <c r="B72351" t="s">
        <v>35463</v>
      </c>
    </row>
    <row r="72352" spans="1:2" x14ac:dyDescent="0.25">
      <c r="A72352" t="s">
        <v>35462</v>
      </c>
      <c r="B72352" t="s">
        <v>35463</v>
      </c>
    </row>
    <row r="72353" spans="1:2" x14ac:dyDescent="0.25">
      <c r="A72353" t="s">
        <v>35462</v>
      </c>
      <c r="B72353" t="s">
        <v>35463</v>
      </c>
    </row>
    <row r="72354" spans="1:2" x14ac:dyDescent="0.25">
      <c r="A72354" t="s">
        <v>35462</v>
      </c>
      <c r="B72354" t="s">
        <v>35463</v>
      </c>
    </row>
    <row r="72355" spans="1:2" x14ac:dyDescent="0.25">
      <c r="A72355" t="s">
        <v>35464</v>
      </c>
    </row>
    <row r="72356" spans="1:2" x14ac:dyDescent="0.25">
      <c r="A72356" t="s">
        <v>35464</v>
      </c>
    </row>
    <row r="72357" spans="1:2" x14ac:dyDescent="0.25">
      <c r="A72357" t="s">
        <v>35464</v>
      </c>
    </row>
    <row r="72358" spans="1:2" x14ac:dyDescent="0.25">
      <c r="A72358" t="s">
        <v>35464</v>
      </c>
    </row>
    <row r="72359" spans="1:2" x14ac:dyDescent="0.25">
      <c r="A72359" t="s">
        <v>35464</v>
      </c>
    </row>
    <row r="72360" spans="1:2" x14ac:dyDescent="0.25">
      <c r="A72360" t="s">
        <v>35464</v>
      </c>
    </row>
    <row r="72361" spans="1:2" x14ac:dyDescent="0.25">
      <c r="A72361" t="s">
        <v>35464</v>
      </c>
    </row>
    <row r="72362" spans="1:2" x14ac:dyDescent="0.25">
      <c r="A72362" t="s">
        <v>35464</v>
      </c>
    </row>
    <row r="72363" spans="1:2" x14ac:dyDescent="0.25">
      <c r="A72363" t="s">
        <v>35464</v>
      </c>
    </row>
    <row r="72364" spans="1:2" x14ac:dyDescent="0.25">
      <c r="A72364" t="s">
        <v>35464</v>
      </c>
    </row>
    <row r="72365" spans="1:2" x14ac:dyDescent="0.25">
      <c r="A72365" t="s">
        <v>35465</v>
      </c>
    </row>
    <row r="72366" spans="1:2" x14ac:dyDescent="0.25">
      <c r="A72366" t="s">
        <v>35465</v>
      </c>
    </row>
    <row r="72367" spans="1:2" x14ac:dyDescent="0.25">
      <c r="A72367" t="s">
        <v>35466</v>
      </c>
      <c r="B72367" t="s">
        <v>35467</v>
      </c>
    </row>
    <row r="72368" spans="1:2" x14ac:dyDescent="0.25">
      <c r="A72368" t="s">
        <v>35466</v>
      </c>
      <c r="B72368" t="s">
        <v>35467</v>
      </c>
    </row>
    <row r="72369" spans="1:2" x14ac:dyDescent="0.25">
      <c r="A72369" t="s">
        <v>35468</v>
      </c>
      <c r="B72369" t="s">
        <v>35469</v>
      </c>
    </row>
    <row r="72370" spans="1:2" x14ac:dyDescent="0.25">
      <c r="A72370" t="s">
        <v>35468</v>
      </c>
      <c r="B72370" t="s">
        <v>35469</v>
      </c>
    </row>
    <row r="72371" spans="1:2" x14ac:dyDescent="0.25">
      <c r="A72371" t="s">
        <v>35468</v>
      </c>
      <c r="B72371" t="s">
        <v>35469</v>
      </c>
    </row>
    <row r="72372" spans="1:2" x14ac:dyDescent="0.25">
      <c r="A72372" t="s">
        <v>35468</v>
      </c>
      <c r="B72372" t="s">
        <v>35469</v>
      </c>
    </row>
    <row r="72373" spans="1:2" x14ac:dyDescent="0.25">
      <c r="A72373" t="s">
        <v>35468</v>
      </c>
      <c r="B72373" t="s">
        <v>35469</v>
      </c>
    </row>
    <row r="72374" spans="1:2" x14ac:dyDescent="0.25">
      <c r="A72374" t="s">
        <v>35468</v>
      </c>
      <c r="B72374" t="s">
        <v>35469</v>
      </c>
    </row>
    <row r="72375" spans="1:2" x14ac:dyDescent="0.25">
      <c r="A72375" t="s">
        <v>35468</v>
      </c>
      <c r="B72375" t="s">
        <v>35469</v>
      </c>
    </row>
    <row r="72376" spans="1:2" x14ac:dyDescent="0.25">
      <c r="A72376" t="s">
        <v>35471</v>
      </c>
      <c r="B72376" t="s">
        <v>35472</v>
      </c>
    </row>
    <row r="72377" spans="1:2" x14ac:dyDescent="0.25">
      <c r="A72377" t="s">
        <v>35471</v>
      </c>
      <c r="B72377" t="s">
        <v>35472</v>
      </c>
    </row>
    <row r="72378" spans="1:2" x14ac:dyDescent="0.25">
      <c r="A72378" t="s">
        <v>35471</v>
      </c>
      <c r="B72378" t="s">
        <v>35472</v>
      </c>
    </row>
    <row r="72379" spans="1:2" x14ac:dyDescent="0.25">
      <c r="A72379" t="s">
        <v>35471</v>
      </c>
      <c r="B72379" t="s">
        <v>35472</v>
      </c>
    </row>
    <row r="72380" spans="1:2" x14ac:dyDescent="0.25">
      <c r="A72380" t="s">
        <v>35471</v>
      </c>
      <c r="B72380" t="s">
        <v>35472</v>
      </c>
    </row>
    <row r="72381" spans="1:2" x14ac:dyDescent="0.25">
      <c r="A72381" t="s">
        <v>35471</v>
      </c>
      <c r="B72381" t="s">
        <v>35472</v>
      </c>
    </row>
    <row r="72382" spans="1:2" x14ac:dyDescent="0.25">
      <c r="A72382" t="s">
        <v>35471</v>
      </c>
      <c r="B72382" t="s">
        <v>35472</v>
      </c>
    </row>
    <row r="72383" spans="1:2" x14ac:dyDescent="0.25">
      <c r="A72383" t="s">
        <v>35471</v>
      </c>
      <c r="B72383" t="s">
        <v>35472</v>
      </c>
    </row>
    <row r="72384" spans="1:2" x14ac:dyDescent="0.25">
      <c r="A72384" t="s">
        <v>35473</v>
      </c>
      <c r="B72384" t="s">
        <v>35474</v>
      </c>
    </row>
    <row r="72385" spans="1:2" x14ac:dyDescent="0.25">
      <c r="A72385" t="s">
        <v>35473</v>
      </c>
      <c r="B72385" t="s">
        <v>35474</v>
      </c>
    </row>
    <row r="72386" spans="1:2" x14ac:dyDescent="0.25">
      <c r="A72386" t="s">
        <v>35473</v>
      </c>
      <c r="B72386" t="s">
        <v>35474</v>
      </c>
    </row>
    <row r="72387" spans="1:2" x14ac:dyDescent="0.25">
      <c r="A72387" t="s">
        <v>35473</v>
      </c>
      <c r="B72387" t="s">
        <v>35474</v>
      </c>
    </row>
    <row r="72388" spans="1:2" x14ac:dyDescent="0.25">
      <c r="A72388" t="s">
        <v>35473</v>
      </c>
      <c r="B72388" t="s">
        <v>35474</v>
      </c>
    </row>
    <row r="72389" spans="1:2" x14ac:dyDescent="0.25">
      <c r="A72389" t="s">
        <v>35473</v>
      </c>
      <c r="B72389" t="s">
        <v>35474</v>
      </c>
    </row>
    <row r="72390" spans="1:2" x14ac:dyDescent="0.25">
      <c r="A72390" t="s">
        <v>35473</v>
      </c>
      <c r="B72390" t="s">
        <v>35474</v>
      </c>
    </row>
    <row r="72391" spans="1:2" x14ac:dyDescent="0.25">
      <c r="A72391" t="s">
        <v>35475</v>
      </c>
      <c r="B72391" t="s">
        <v>35476</v>
      </c>
    </row>
    <row r="72392" spans="1:2" x14ac:dyDescent="0.25">
      <c r="A72392" t="s">
        <v>35475</v>
      </c>
      <c r="B72392" t="s">
        <v>35476</v>
      </c>
    </row>
    <row r="72393" spans="1:2" x14ac:dyDescent="0.25">
      <c r="A72393" t="s">
        <v>35475</v>
      </c>
      <c r="B72393" t="s">
        <v>35476</v>
      </c>
    </row>
    <row r="72394" spans="1:2" x14ac:dyDescent="0.25">
      <c r="A72394" t="s">
        <v>35475</v>
      </c>
      <c r="B72394" t="s">
        <v>35476</v>
      </c>
    </row>
    <row r="72395" spans="1:2" x14ac:dyDescent="0.25">
      <c r="A72395" t="s">
        <v>35475</v>
      </c>
      <c r="B72395" t="s">
        <v>35476</v>
      </c>
    </row>
    <row r="72396" spans="1:2" x14ac:dyDescent="0.25">
      <c r="A72396" t="s">
        <v>35477</v>
      </c>
      <c r="B72396" t="s">
        <v>35478</v>
      </c>
    </row>
    <row r="72397" spans="1:2" x14ac:dyDescent="0.25">
      <c r="A72397" t="s">
        <v>35477</v>
      </c>
      <c r="B72397" t="s">
        <v>35478</v>
      </c>
    </row>
    <row r="72398" spans="1:2" x14ac:dyDescent="0.25">
      <c r="A72398" t="s">
        <v>35477</v>
      </c>
      <c r="B72398" t="s">
        <v>35478</v>
      </c>
    </row>
    <row r="72399" spans="1:2" x14ac:dyDescent="0.25">
      <c r="A72399" t="s">
        <v>35477</v>
      </c>
      <c r="B72399" t="s">
        <v>35478</v>
      </c>
    </row>
    <row r="72400" spans="1:2" x14ac:dyDescent="0.25">
      <c r="A72400" t="s">
        <v>35477</v>
      </c>
      <c r="B72400" t="s">
        <v>35478</v>
      </c>
    </row>
    <row r="72401" spans="1:2" x14ac:dyDescent="0.25">
      <c r="A72401" t="s">
        <v>35477</v>
      </c>
      <c r="B72401" t="s">
        <v>35478</v>
      </c>
    </row>
    <row r="72402" spans="1:2" x14ac:dyDescent="0.25">
      <c r="A72402" t="s">
        <v>35477</v>
      </c>
      <c r="B72402" t="s">
        <v>35478</v>
      </c>
    </row>
    <row r="72403" spans="1:2" x14ac:dyDescent="0.25">
      <c r="A72403" t="s">
        <v>35479</v>
      </c>
      <c r="B72403" t="s">
        <v>35480</v>
      </c>
    </row>
    <row r="72404" spans="1:2" x14ac:dyDescent="0.25">
      <c r="A72404" t="s">
        <v>35481</v>
      </c>
      <c r="B72404" t="s">
        <v>35482</v>
      </c>
    </row>
    <row r="72405" spans="1:2" x14ac:dyDescent="0.25">
      <c r="A72405" t="s">
        <v>35481</v>
      </c>
      <c r="B72405" t="s">
        <v>35482</v>
      </c>
    </row>
    <row r="72406" spans="1:2" x14ac:dyDescent="0.25">
      <c r="A72406" t="s">
        <v>35481</v>
      </c>
      <c r="B72406" t="s">
        <v>35482</v>
      </c>
    </row>
    <row r="72407" spans="1:2" x14ac:dyDescent="0.25">
      <c r="A72407" t="s">
        <v>35481</v>
      </c>
      <c r="B72407" t="s">
        <v>35482</v>
      </c>
    </row>
    <row r="72408" spans="1:2" x14ac:dyDescent="0.25">
      <c r="A72408" t="s">
        <v>35481</v>
      </c>
      <c r="B72408" t="s">
        <v>35482</v>
      </c>
    </row>
    <row r="72409" spans="1:2" x14ac:dyDescent="0.25">
      <c r="A72409" t="s">
        <v>35481</v>
      </c>
      <c r="B72409" t="s">
        <v>35482</v>
      </c>
    </row>
    <row r="72410" spans="1:2" x14ac:dyDescent="0.25">
      <c r="A72410" t="s">
        <v>35481</v>
      </c>
      <c r="B72410" t="s">
        <v>35482</v>
      </c>
    </row>
    <row r="72411" spans="1:2" x14ac:dyDescent="0.25">
      <c r="A72411" t="s">
        <v>35481</v>
      </c>
      <c r="B72411" t="s">
        <v>35482</v>
      </c>
    </row>
    <row r="72412" spans="1:2" x14ac:dyDescent="0.25">
      <c r="A72412" t="s">
        <v>35481</v>
      </c>
      <c r="B72412" t="s">
        <v>35482</v>
      </c>
    </row>
    <row r="72413" spans="1:2" x14ac:dyDescent="0.25">
      <c r="A72413" t="s">
        <v>35481</v>
      </c>
      <c r="B72413" t="s">
        <v>35482</v>
      </c>
    </row>
    <row r="72414" spans="1:2" x14ac:dyDescent="0.25">
      <c r="A72414" t="s">
        <v>35481</v>
      </c>
      <c r="B72414" t="s">
        <v>35482</v>
      </c>
    </row>
    <row r="72415" spans="1:2" x14ac:dyDescent="0.25">
      <c r="A72415" t="s">
        <v>35487</v>
      </c>
    </row>
    <row r="72416" spans="1:2" x14ac:dyDescent="0.25">
      <c r="A72416" t="s">
        <v>35487</v>
      </c>
    </row>
    <row r="72417" spans="1:2" x14ac:dyDescent="0.25">
      <c r="A72417" t="s">
        <v>35487</v>
      </c>
    </row>
    <row r="72418" spans="1:2" x14ac:dyDescent="0.25">
      <c r="A72418" t="s">
        <v>35487</v>
      </c>
    </row>
    <row r="72419" spans="1:2" x14ac:dyDescent="0.25">
      <c r="A72419" t="s">
        <v>35487</v>
      </c>
    </row>
    <row r="72420" spans="1:2" x14ac:dyDescent="0.25">
      <c r="A72420" t="s">
        <v>35487</v>
      </c>
    </row>
    <row r="72421" spans="1:2" x14ac:dyDescent="0.25">
      <c r="A72421" t="s">
        <v>35488</v>
      </c>
    </row>
    <row r="72422" spans="1:2" x14ac:dyDescent="0.25">
      <c r="A72422" t="s">
        <v>35488</v>
      </c>
    </row>
    <row r="72423" spans="1:2" x14ac:dyDescent="0.25">
      <c r="A72423" t="s">
        <v>35488</v>
      </c>
    </row>
    <row r="72424" spans="1:2" x14ac:dyDescent="0.25">
      <c r="A72424" t="s">
        <v>35488</v>
      </c>
    </row>
    <row r="72425" spans="1:2" x14ac:dyDescent="0.25">
      <c r="A72425" t="s">
        <v>35488</v>
      </c>
    </row>
    <row r="72426" spans="1:2" x14ac:dyDescent="0.25">
      <c r="A72426" t="s">
        <v>35488</v>
      </c>
    </row>
    <row r="72427" spans="1:2" x14ac:dyDescent="0.25">
      <c r="A72427" t="s">
        <v>35488</v>
      </c>
    </row>
    <row r="72428" spans="1:2" x14ac:dyDescent="0.25">
      <c r="A72428" t="s">
        <v>35488</v>
      </c>
    </row>
    <row r="72429" spans="1:2" x14ac:dyDescent="0.25">
      <c r="A72429" t="s">
        <v>35488</v>
      </c>
    </row>
    <row r="72430" spans="1:2" x14ac:dyDescent="0.25">
      <c r="A72430" t="s">
        <v>35488</v>
      </c>
    </row>
    <row r="72431" spans="1:2" x14ac:dyDescent="0.25">
      <c r="A72431" t="s">
        <v>35489</v>
      </c>
      <c r="B72431" t="s">
        <v>35490</v>
      </c>
    </row>
    <row r="72432" spans="1:2" x14ac:dyDescent="0.25">
      <c r="A72432" t="s">
        <v>35489</v>
      </c>
      <c r="B72432" t="s">
        <v>35490</v>
      </c>
    </row>
    <row r="72433" spans="1:2" x14ac:dyDescent="0.25">
      <c r="A72433" t="s">
        <v>35489</v>
      </c>
      <c r="B72433" t="s">
        <v>35490</v>
      </c>
    </row>
    <row r="72434" spans="1:2" x14ac:dyDescent="0.25">
      <c r="A72434" t="s">
        <v>35489</v>
      </c>
      <c r="B72434" t="s">
        <v>35490</v>
      </c>
    </row>
    <row r="72435" spans="1:2" x14ac:dyDescent="0.25">
      <c r="A72435" t="s">
        <v>35489</v>
      </c>
      <c r="B72435" t="s">
        <v>35490</v>
      </c>
    </row>
    <row r="72436" spans="1:2" x14ac:dyDescent="0.25">
      <c r="A72436" t="s">
        <v>35491</v>
      </c>
      <c r="B72436" t="s">
        <v>35492</v>
      </c>
    </row>
    <row r="72437" spans="1:2" x14ac:dyDescent="0.25">
      <c r="A72437" t="s">
        <v>35491</v>
      </c>
      <c r="B72437" t="s">
        <v>35492</v>
      </c>
    </row>
    <row r="72438" spans="1:2" x14ac:dyDescent="0.25">
      <c r="A72438" t="s">
        <v>35491</v>
      </c>
      <c r="B72438" t="s">
        <v>35492</v>
      </c>
    </row>
    <row r="72439" spans="1:2" x14ac:dyDescent="0.25">
      <c r="A72439" t="s">
        <v>35491</v>
      </c>
      <c r="B72439" t="s">
        <v>35492</v>
      </c>
    </row>
    <row r="72440" spans="1:2" x14ac:dyDescent="0.25">
      <c r="A72440" t="s">
        <v>35493</v>
      </c>
    </row>
    <row r="72441" spans="1:2" x14ac:dyDescent="0.25">
      <c r="A72441" t="s">
        <v>35493</v>
      </c>
    </row>
    <row r="72442" spans="1:2" x14ac:dyDescent="0.25">
      <c r="A72442" t="s">
        <v>35493</v>
      </c>
    </row>
    <row r="72443" spans="1:2" x14ac:dyDescent="0.25">
      <c r="A72443" t="s">
        <v>35493</v>
      </c>
    </row>
    <row r="72444" spans="1:2" x14ac:dyDescent="0.25">
      <c r="A72444" t="s">
        <v>35493</v>
      </c>
    </row>
    <row r="72445" spans="1:2" x14ac:dyDescent="0.25">
      <c r="A72445" t="s">
        <v>35493</v>
      </c>
    </row>
    <row r="72446" spans="1:2" x14ac:dyDescent="0.25">
      <c r="A72446" t="s">
        <v>35493</v>
      </c>
    </row>
    <row r="72447" spans="1:2" x14ac:dyDescent="0.25">
      <c r="A72447" t="s">
        <v>35493</v>
      </c>
    </row>
    <row r="72448" spans="1:2" x14ac:dyDescent="0.25">
      <c r="A72448" t="s">
        <v>35493</v>
      </c>
    </row>
    <row r="72449" spans="1:2" x14ac:dyDescent="0.25">
      <c r="A72449" t="s">
        <v>35493</v>
      </c>
    </row>
    <row r="72450" spans="1:2" x14ac:dyDescent="0.25">
      <c r="A72450" t="s">
        <v>5553</v>
      </c>
      <c r="B72450" t="s">
        <v>35494</v>
      </c>
    </row>
    <row r="72451" spans="1:2" x14ac:dyDescent="0.25">
      <c r="A72451" t="s">
        <v>5553</v>
      </c>
      <c r="B72451" t="s">
        <v>35494</v>
      </c>
    </row>
    <row r="72452" spans="1:2" x14ac:dyDescent="0.25">
      <c r="A72452" t="s">
        <v>35495</v>
      </c>
      <c r="B72452" t="s">
        <v>35496</v>
      </c>
    </row>
    <row r="72453" spans="1:2" x14ac:dyDescent="0.25">
      <c r="A72453" t="s">
        <v>35495</v>
      </c>
      <c r="B72453" t="s">
        <v>35496</v>
      </c>
    </row>
    <row r="72454" spans="1:2" x14ac:dyDescent="0.25">
      <c r="A72454" t="s">
        <v>35495</v>
      </c>
      <c r="B72454" t="s">
        <v>35496</v>
      </c>
    </row>
    <row r="72455" spans="1:2" x14ac:dyDescent="0.25">
      <c r="A72455" t="s">
        <v>35499</v>
      </c>
      <c r="B72455" t="s">
        <v>35500</v>
      </c>
    </row>
    <row r="72456" spans="1:2" x14ac:dyDescent="0.25">
      <c r="A72456" t="s">
        <v>35499</v>
      </c>
      <c r="B72456" t="s">
        <v>35500</v>
      </c>
    </row>
    <row r="72457" spans="1:2" x14ac:dyDescent="0.25">
      <c r="A72457" t="s">
        <v>35502</v>
      </c>
      <c r="B72457" t="s">
        <v>35503</v>
      </c>
    </row>
    <row r="72458" spans="1:2" x14ac:dyDescent="0.25">
      <c r="A72458" t="s">
        <v>35502</v>
      </c>
      <c r="B72458" t="s">
        <v>35503</v>
      </c>
    </row>
    <row r="72459" spans="1:2" x14ac:dyDescent="0.25">
      <c r="A72459" t="s">
        <v>35502</v>
      </c>
      <c r="B72459" t="s">
        <v>35503</v>
      </c>
    </row>
    <row r="72460" spans="1:2" x14ac:dyDescent="0.25">
      <c r="A72460" t="s">
        <v>35502</v>
      </c>
      <c r="B72460" t="s">
        <v>35503</v>
      </c>
    </row>
    <row r="72461" spans="1:2" x14ac:dyDescent="0.25">
      <c r="A72461" t="s">
        <v>35502</v>
      </c>
      <c r="B72461" t="s">
        <v>35503</v>
      </c>
    </row>
    <row r="72462" spans="1:2" x14ac:dyDescent="0.25">
      <c r="A72462" t="s">
        <v>35504</v>
      </c>
      <c r="B72462" t="s">
        <v>35505</v>
      </c>
    </row>
    <row r="72463" spans="1:2" x14ac:dyDescent="0.25">
      <c r="A72463" t="s">
        <v>35504</v>
      </c>
      <c r="B72463" t="s">
        <v>35505</v>
      </c>
    </row>
    <row r="72464" spans="1:2" x14ac:dyDescent="0.25">
      <c r="A72464" t="s">
        <v>35504</v>
      </c>
      <c r="B72464" t="s">
        <v>35505</v>
      </c>
    </row>
    <row r="72465" spans="1:2" x14ac:dyDescent="0.25">
      <c r="A72465" t="s">
        <v>35504</v>
      </c>
      <c r="B72465" t="s">
        <v>35505</v>
      </c>
    </row>
    <row r="72466" spans="1:2" x14ac:dyDescent="0.25">
      <c r="A72466" t="s">
        <v>35506</v>
      </c>
      <c r="B72466" t="s">
        <v>35507</v>
      </c>
    </row>
    <row r="72467" spans="1:2" x14ac:dyDescent="0.25">
      <c r="A72467" t="s">
        <v>35506</v>
      </c>
      <c r="B72467" t="s">
        <v>35507</v>
      </c>
    </row>
    <row r="72468" spans="1:2" x14ac:dyDescent="0.25">
      <c r="A72468" t="s">
        <v>35506</v>
      </c>
      <c r="B72468" t="s">
        <v>35507</v>
      </c>
    </row>
    <row r="72469" spans="1:2" x14ac:dyDescent="0.25">
      <c r="A72469" t="s">
        <v>35508</v>
      </c>
      <c r="B72469" t="s">
        <v>35509</v>
      </c>
    </row>
    <row r="72470" spans="1:2" x14ac:dyDescent="0.25">
      <c r="A72470" t="s">
        <v>35508</v>
      </c>
      <c r="B72470" t="s">
        <v>35509</v>
      </c>
    </row>
    <row r="72471" spans="1:2" x14ac:dyDescent="0.25">
      <c r="A72471" t="s">
        <v>35508</v>
      </c>
      <c r="B72471" t="s">
        <v>35509</v>
      </c>
    </row>
    <row r="72472" spans="1:2" x14ac:dyDescent="0.25">
      <c r="A72472" t="s">
        <v>35510</v>
      </c>
    </row>
    <row r="72473" spans="1:2" x14ac:dyDescent="0.25">
      <c r="A72473" t="s">
        <v>35510</v>
      </c>
    </row>
    <row r="72474" spans="1:2" x14ac:dyDescent="0.25">
      <c r="A72474" t="s">
        <v>35511</v>
      </c>
      <c r="B72474" t="s">
        <v>35512</v>
      </c>
    </row>
    <row r="72475" spans="1:2" x14ac:dyDescent="0.25">
      <c r="A72475" t="s">
        <v>35511</v>
      </c>
      <c r="B72475" t="s">
        <v>35512</v>
      </c>
    </row>
    <row r="72476" spans="1:2" x14ac:dyDescent="0.25">
      <c r="A72476" t="s">
        <v>35511</v>
      </c>
      <c r="B72476" t="s">
        <v>35512</v>
      </c>
    </row>
    <row r="72477" spans="1:2" x14ac:dyDescent="0.25">
      <c r="A72477" t="s">
        <v>35511</v>
      </c>
      <c r="B72477" t="s">
        <v>35512</v>
      </c>
    </row>
    <row r="72478" spans="1:2" x14ac:dyDescent="0.25">
      <c r="A72478" t="s">
        <v>35514</v>
      </c>
      <c r="B72478" t="s">
        <v>35515</v>
      </c>
    </row>
    <row r="72479" spans="1:2" x14ac:dyDescent="0.25">
      <c r="A72479" t="s">
        <v>35514</v>
      </c>
      <c r="B72479" t="s">
        <v>35515</v>
      </c>
    </row>
    <row r="72480" spans="1:2" x14ac:dyDescent="0.25">
      <c r="A72480" t="s">
        <v>35514</v>
      </c>
      <c r="B72480" t="s">
        <v>35515</v>
      </c>
    </row>
    <row r="72481" spans="1:2" x14ac:dyDescent="0.25">
      <c r="A72481" t="s">
        <v>35514</v>
      </c>
      <c r="B72481" t="s">
        <v>35515</v>
      </c>
    </row>
    <row r="72482" spans="1:2" x14ac:dyDescent="0.25">
      <c r="A72482" t="s">
        <v>35514</v>
      </c>
      <c r="B72482" t="s">
        <v>35515</v>
      </c>
    </row>
    <row r="72483" spans="1:2" x14ac:dyDescent="0.25">
      <c r="A72483" t="s">
        <v>35514</v>
      </c>
      <c r="B72483" t="s">
        <v>35515</v>
      </c>
    </row>
    <row r="72484" spans="1:2" x14ac:dyDescent="0.25">
      <c r="A72484" t="s">
        <v>35516</v>
      </c>
      <c r="B72484" t="s">
        <v>35517</v>
      </c>
    </row>
    <row r="72485" spans="1:2" x14ac:dyDescent="0.25">
      <c r="A72485" t="s">
        <v>35518</v>
      </c>
      <c r="B72485" t="s">
        <v>35519</v>
      </c>
    </row>
    <row r="72486" spans="1:2" x14ac:dyDescent="0.25">
      <c r="A72486" t="s">
        <v>35518</v>
      </c>
      <c r="B72486" t="s">
        <v>35519</v>
      </c>
    </row>
    <row r="72487" spans="1:2" x14ac:dyDescent="0.25">
      <c r="A72487" t="s">
        <v>35520</v>
      </c>
      <c r="B72487" t="s">
        <v>35521</v>
      </c>
    </row>
    <row r="72488" spans="1:2" x14ac:dyDescent="0.25">
      <c r="A72488" t="s">
        <v>35520</v>
      </c>
      <c r="B72488" t="s">
        <v>35521</v>
      </c>
    </row>
    <row r="72489" spans="1:2" x14ac:dyDescent="0.25">
      <c r="A72489" t="s">
        <v>35520</v>
      </c>
      <c r="B72489" t="s">
        <v>35521</v>
      </c>
    </row>
    <row r="72490" spans="1:2" x14ac:dyDescent="0.25">
      <c r="A72490" t="s">
        <v>35520</v>
      </c>
      <c r="B72490" t="s">
        <v>35521</v>
      </c>
    </row>
    <row r="72491" spans="1:2" x14ac:dyDescent="0.25">
      <c r="A72491" t="s">
        <v>35520</v>
      </c>
      <c r="B72491" t="s">
        <v>35521</v>
      </c>
    </row>
    <row r="72492" spans="1:2" x14ac:dyDescent="0.25">
      <c r="A72492" t="s">
        <v>35520</v>
      </c>
      <c r="B72492" t="s">
        <v>35521</v>
      </c>
    </row>
    <row r="72493" spans="1:2" x14ac:dyDescent="0.25">
      <c r="A72493" t="s">
        <v>35520</v>
      </c>
      <c r="B72493" t="s">
        <v>35521</v>
      </c>
    </row>
    <row r="72494" spans="1:2" x14ac:dyDescent="0.25">
      <c r="A72494" t="s">
        <v>35522</v>
      </c>
      <c r="B72494" t="s">
        <v>35523</v>
      </c>
    </row>
    <row r="72495" spans="1:2" x14ac:dyDescent="0.25">
      <c r="A72495" t="s">
        <v>35522</v>
      </c>
      <c r="B72495" t="s">
        <v>35523</v>
      </c>
    </row>
    <row r="72496" spans="1:2" x14ac:dyDescent="0.25">
      <c r="A72496" t="s">
        <v>35522</v>
      </c>
      <c r="B72496" t="s">
        <v>35523</v>
      </c>
    </row>
    <row r="72497" spans="1:2" x14ac:dyDescent="0.25">
      <c r="A72497" t="s">
        <v>35524</v>
      </c>
      <c r="B72497" t="s">
        <v>35525</v>
      </c>
    </row>
    <row r="72498" spans="1:2" x14ac:dyDescent="0.25">
      <c r="A72498" t="s">
        <v>35526</v>
      </c>
      <c r="B72498" t="s">
        <v>35527</v>
      </c>
    </row>
    <row r="72499" spans="1:2" x14ac:dyDescent="0.25">
      <c r="A72499" t="s">
        <v>35526</v>
      </c>
      <c r="B72499" t="s">
        <v>35527</v>
      </c>
    </row>
    <row r="72500" spans="1:2" x14ac:dyDescent="0.25">
      <c r="A72500" t="s">
        <v>35526</v>
      </c>
      <c r="B72500" t="s">
        <v>35527</v>
      </c>
    </row>
    <row r="72501" spans="1:2" x14ac:dyDescent="0.25">
      <c r="A72501" t="s">
        <v>35526</v>
      </c>
      <c r="B72501" t="s">
        <v>35527</v>
      </c>
    </row>
    <row r="72502" spans="1:2" x14ac:dyDescent="0.25">
      <c r="A72502" t="s">
        <v>35526</v>
      </c>
      <c r="B72502" t="s">
        <v>35527</v>
      </c>
    </row>
    <row r="72503" spans="1:2" x14ac:dyDescent="0.25">
      <c r="A72503" t="s">
        <v>35528</v>
      </c>
      <c r="B72503" t="s">
        <v>35529</v>
      </c>
    </row>
    <row r="72504" spans="1:2" x14ac:dyDescent="0.25">
      <c r="A72504" t="s">
        <v>35528</v>
      </c>
      <c r="B72504" t="s">
        <v>35529</v>
      </c>
    </row>
    <row r="72505" spans="1:2" x14ac:dyDescent="0.25">
      <c r="A72505" t="s">
        <v>35528</v>
      </c>
      <c r="B72505" t="s">
        <v>35529</v>
      </c>
    </row>
    <row r="72506" spans="1:2" x14ac:dyDescent="0.25">
      <c r="A72506" t="s">
        <v>35528</v>
      </c>
      <c r="B72506" t="s">
        <v>35529</v>
      </c>
    </row>
    <row r="72507" spans="1:2" x14ac:dyDescent="0.25">
      <c r="A72507" t="s">
        <v>35528</v>
      </c>
      <c r="B72507" t="s">
        <v>35529</v>
      </c>
    </row>
    <row r="72508" spans="1:2" x14ac:dyDescent="0.25">
      <c r="A72508" t="s">
        <v>35531</v>
      </c>
    </row>
    <row r="72509" spans="1:2" x14ac:dyDescent="0.25">
      <c r="A72509" t="s">
        <v>35531</v>
      </c>
    </row>
    <row r="72510" spans="1:2" x14ac:dyDescent="0.25">
      <c r="A72510" t="s">
        <v>35531</v>
      </c>
    </row>
    <row r="72511" spans="1:2" x14ac:dyDescent="0.25">
      <c r="A72511" t="s">
        <v>35531</v>
      </c>
    </row>
    <row r="72512" spans="1:2" x14ac:dyDescent="0.25">
      <c r="A72512" t="s">
        <v>35534</v>
      </c>
    </row>
    <row r="72513" spans="1:2" x14ac:dyDescent="0.25">
      <c r="A72513" t="s">
        <v>35534</v>
      </c>
    </row>
    <row r="72514" spans="1:2" x14ac:dyDescent="0.25">
      <c r="A72514" t="s">
        <v>35534</v>
      </c>
    </row>
    <row r="72515" spans="1:2" x14ac:dyDescent="0.25">
      <c r="A72515" t="s">
        <v>35534</v>
      </c>
    </row>
    <row r="72516" spans="1:2" x14ac:dyDescent="0.25">
      <c r="A72516" t="s">
        <v>35534</v>
      </c>
    </row>
    <row r="72517" spans="1:2" x14ac:dyDescent="0.25">
      <c r="A72517" t="s">
        <v>35534</v>
      </c>
    </row>
    <row r="72518" spans="1:2" x14ac:dyDescent="0.25">
      <c r="A72518" t="s">
        <v>35534</v>
      </c>
    </row>
    <row r="72519" spans="1:2" x14ac:dyDescent="0.25">
      <c r="A72519" t="s">
        <v>35534</v>
      </c>
    </row>
    <row r="72520" spans="1:2" x14ac:dyDescent="0.25">
      <c r="A72520" t="s">
        <v>35534</v>
      </c>
    </row>
    <row r="72521" spans="1:2" x14ac:dyDescent="0.25">
      <c r="A72521" t="s">
        <v>35534</v>
      </c>
    </row>
    <row r="72522" spans="1:2" x14ac:dyDescent="0.25">
      <c r="A72522" t="s">
        <v>35535</v>
      </c>
      <c r="B72522" t="s">
        <v>35536</v>
      </c>
    </row>
    <row r="72523" spans="1:2" x14ac:dyDescent="0.25">
      <c r="A72523" t="s">
        <v>35535</v>
      </c>
      <c r="B72523" t="s">
        <v>35536</v>
      </c>
    </row>
    <row r="72524" spans="1:2" x14ac:dyDescent="0.25">
      <c r="A72524" t="s">
        <v>35535</v>
      </c>
      <c r="B72524" t="s">
        <v>35536</v>
      </c>
    </row>
    <row r="72525" spans="1:2" x14ac:dyDescent="0.25">
      <c r="A72525" t="s">
        <v>35535</v>
      </c>
      <c r="B72525" t="s">
        <v>35536</v>
      </c>
    </row>
    <row r="72526" spans="1:2" x14ac:dyDescent="0.25">
      <c r="A72526" t="s">
        <v>35535</v>
      </c>
      <c r="B72526" t="s">
        <v>35536</v>
      </c>
    </row>
    <row r="72527" spans="1:2" x14ac:dyDescent="0.25">
      <c r="A72527" t="s">
        <v>35535</v>
      </c>
      <c r="B72527" t="s">
        <v>35536</v>
      </c>
    </row>
    <row r="72528" spans="1:2" x14ac:dyDescent="0.25">
      <c r="A72528" t="s">
        <v>35535</v>
      </c>
      <c r="B72528" t="s">
        <v>35536</v>
      </c>
    </row>
    <row r="72529" spans="1:2" x14ac:dyDescent="0.25">
      <c r="A72529" t="s">
        <v>35535</v>
      </c>
      <c r="B72529" t="s">
        <v>35536</v>
      </c>
    </row>
    <row r="72530" spans="1:2" x14ac:dyDescent="0.25">
      <c r="A72530" t="s">
        <v>35535</v>
      </c>
      <c r="B72530" t="s">
        <v>35536</v>
      </c>
    </row>
    <row r="72531" spans="1:2" x14ac:dyDescent="0.25">
      <c r="A72531" t="s">
        <v>35537</v>
      </c>
      <c r="B72531" t="s">
        <v>35538</v>
      </c>
    </row>
    <row r="72532" spans="1:2" x14ac:dyDescent="0.25">
      <c r="A72532" t="s">
        <v>35537</v>
      </c>
      <c r="B72532" t="s">
        <v>35538</v>
      </c>
    </row>
    <row r="72533" spans="1:2" x14ac:dyDescent="0.25">
      <c r="A72533" t="s">
        <v>35537</v>
      </c>
      <c r="B72533" t="s">
        <v>35538</v>
      </c>
    </row>
    <row r="72534" spans="1:2" x14ac:dyDescent="0.25">
      <c r="A72534" t="s">
        <v>35537</v>
      </c>
      <c r="B72534" t="s">
        <v>35538</v>
      </c>
    </row>
    <row r="72535" spans="1:2" x14ac:dyDescent="0.25">
      <c r="A72535" t="s">
        <v>35537</v>
      </c>
      <c r="B72535" t="s">
        <v>35538</v>
      </c>
    </row>
    <row r="72536" spans="1:2" x14ac:dyDescent="0.25">
      <c r="A72536" t="s">
        <v>35537</v>
      </c>
      <c r="B72536" t="s">
        <v>35538</v>
      </c>
    </row>
    <row r="72537" spans="1:2" x14ac:dyDescent="0.25">
      <c r="A72537" t="s">
        <v>35537</v>
      </c>
      <c r="B72537" t="s">
        <v>35538</v>
      </c>
    </row>
    <row r="72538" spans="1:2" x14ac:dyDescent="0.25">
      <c r="A72538" t="s">
        <v>35537</v>
      </c>
      <c r="B72538" t="s">
        <v>35538</v>
      </c>
    </row>
    <row r="72539" spans="1:2" x14ac:dyDescent="0.25">
      <c r="A72539" t="s">
        <v>35539</v>
      </c>
    </row>
    <row r="72540" spans="1:2" x14ac:dyDescent="0.25">
      <c r="A72540" t="s">
        <v>35539</v>
      </c>
    </row>
    <row r="72541" spans="1:2" x14ac:dyDescent="0.25">
      <c r="A72541" t="s">
        <v>35539</v>
      </c>
    </row>
    <row r="72542" spans="1:2" x14ac:dyDescent="0.25">
      <c r="A72542" t="s">
        <v>35539</v>
      </c>
    </row>
    <row r="72543" spans="1:2" x14ac:dyDescent="0.25">
      <c r="A72543" t="s">
        <v>35539</v>
      </c>
    </row>
    <row r="72544" spans="1:2" x14ac:dyDescent="0.25">
      <c r="A72544" t="s">
        <v>35539</v>
      </c>
    </row>
    <row r="72545" spans="1:2" x14ac:dyDescent="0.25">
      <c r="A72545" t="s">
        <v>35539</v>
      </c>
    </row>
    <row r="72546" spans="1:2" x14ac:dyDescent="0.25">
      <c r="A72546" t="s">
        <v>35540</v>
      </c>
      <c r="B72546" t="s">
        <v>35541</v>
      </c>
    </row>
    <row r="72547" spans="1:2" x14ac:dyDescent="0.25">
      <c r="A72547" t="s">
        <v>35542</v>
      </c>
    </row>
    <row r="72548" spans="1:2" x14ac:dyDescent="0.25">
      <c r="A72548" t="s">
        <v>35542</v>
      </c>
    </row>
    <row r="72549" spans="1:2" x14ac:dyDescent="0.25">
      <c r="A72549" t="s">
        <v>35542</v>
      </c>
    </row>
    <row r="72550" spans="1:2" x14ac:dyDescent="0.25">
      <c r="A72550" t="s">
        <v>35542</v>
      </c>
    </row>
    <row r="72551" spans="1:2" x14ac:dyDescent="0.25">
      <c r="A72551" t="s">
        <v>35542</v>
      </c>
    </row>
    <row r="72552" spans="1:2" x14ac:dyDescent="0.25">
      <c r="A72552" t="s">
        <v>35542</v>
      </c>
    </row>
    <row r="72553" spans="1:2" x14ac:dyDescent="0.25">
      <c r="A72553" t="s">
        <v>35542</v>
      </c>
    </row>
    <row r="72554" spans="1:2" x14ac:dyDescent="0.25">
      <c r="A72554" t="s">
        <v>35542</v>
      </c>
    </row>
    <row r="72555" spans="1:2" x14ac:dyDescent="0.25">
      <c r="A72555" t="s">
        <v>35543</v>
      </c>
    </row>
    <row r="72556" spans="1:2" x14ac:dyDescent="0.25">
      <c r="A72556" t="s">
        <v>35543</v>
      </c>
    </row>
    <row r="72557" spans="1:2" x14ac:dyDescent="0.25">
      <c r="A72557" t="s">
        <v>35543</v>
      </c>
    </row>
    <row r="72558" spans="1:2" x14ac:dyDescent="0.25">
      <c r="A72558" t="s">
        <v>35543</v>
      </c>
    </row>
    <row r="72559" spans="1:2" x14ac:dyDescent="0.25">
      <c r="A72559" t="s">
        <v>35543</v>
      </c>
    </row>
    <row r="72560" spans="1:2" x14ac:dyDescent="0.25">
      <c r="A72560" t="s">
        <v>35543</v>
      </c>
    </row>
    <row r="72561" spans="1:2" x14ac:dyDescent="0.25">
      <c r="A72561" t="s">
        <v>35543</v>
      </c>
    </row>
    <row r="72562" spans="1:2" x14ac:dyDescent="0.25">
      <c r="A72562" t="s">
        <v>35543</v>
      </c>
    </row>
    <row r="72563" spans="1:2" x14ac:dyDescent="0.25">
      <c r="A72563" t="s">
        <v>35546</v>
      </c>
      <c r="B72563" t="s">
        <v>35547</v>
      </c>
    </row>
    <row r="72564" spans="1:2" x14ac:dyDescent="0.25">
      <c r="A72564" t="s">
        <v>35546</v>
      </c>
      <c r="B72564" t="s">
        <v>35547</v>
      </c>
    </row>
    <row r="72565" spans="1:2" x14ac:dyDescent="0.25">
      <c r="A72565" t="s">
        <v>35548</v>
      </c>
      <c r="B72565" t="s">
        <v>35549</v>
      </c>
    </row>
    <row r="72566" spans="1:2" x14ac:dyDescent="0.25">
      <c r="A72566" t="s">
        <v>35548</v>
      </c>
      <c r="B72566" t="s">
        <v>35549</v>
      </c>
    </row>
    <row r="72567" spans="1:2" x14ac:dyDescent="0.25">
      <c r="A72567" t="s">
        <v>35548</v>
      </c>
      <c r="B72567" t="s">
        <v>35549</v>
      </c>
    </row>
    <row r="72568" spans="1:2" x14ac:dyDescent="0.25">
      <c r="A72568" t="s">
        <v>35548</v>
      </c>
      <c r="B72568" t="s">
        <v>35549</v>
      </c>
    </row>
    <row r="72569" spans="1:2" x14ac:dyDescent="0.25">
      <c r="A72569" t="s">
        <v>35548</v>
      </c>
      <c r="B72569" t="s">
        <v>35549</v>
      </c>
    </row>
    <row r="72570" spans="1:2" x14ac:dyDescent="0.25">
      <c r="A72570" t="s">
        <v>35548</v>
      </c>
      <c r="B72570" t="s">
        <v>35549</v>
      </c>
    </row>
    <row r="72571" spans="1:2" x14ac:dyDescent="0.25">
      <c r="A72571" t="s">
        <v>35548</v>
      </c>
      <c r="B72571" t="s">
        <v>35549</v>
      </c>
    </row>
    <row r="72572" spans="1:2" x14ac:dyDescent="0.25">
      <c r="A72572" t="s">
        <v>35548</v>
      </c>
      <c r="B72572" t="s">
        <v>35549</v>
      </c>
    </row>
    <row r="72573" spans="1:2" x14ac:dyDescent="0.25">
      <c r="A72573" t="s">
        <v>35550</v>
      </c>
      <c r="B72573" t="s">
        <v>35551</v>
      </c>
    </row>
    <row r="72574" spans="1:2" x14ac:dyDescent="0.25">
      <c r="A72574" t="s">
        <v>35550</v>
      </c>
      <c r="B72574" t="s">
        <v>35551</v>
      </c>
    </row>
    <row r="72575" spans="1:2" x14ac:dyDescent="0.25">
      <c r="A72575" t="s">
        <v>35550</v>
      </c>
      <c r="B72575" t="s">
        <v>35551</v>
      </c>
    </row>
    <row r="72576" spans="1:2" x14ac:dyDescent="0.25">
      <c r="A72576" t="s">
        <v>35550</v>
      </c>
      <c r="B72576" t="s">
        <v>35551</v>
      </c>
    </row>
    <row r="72577" spans="1:2" x14ac:dyDescent="0.25">
      <c r="A72577" t="s">
        <v>35550</v>
      </c>
      <c r="B72577" t="s">
        <v>35551</v>
      </c>
    </row>
    <row r="72578" spans="1:2" x14ac:dyDescent="0.25">
      <c r="A72578" t="s">
        <v>35550</v>
      </c>
      <c r="B72578" t="s">
        <v>35551</v>
      </c>
    </row>
    <row r="72579" spans="1:2" x14ac:dyDescent="0.25">
      <c r="A72579" t="s">
        <v>35550</v>
      </c>
      <c r="B72579" t="s">
        <v>35551</v>
      </c>
    </row>
    <row r="72580" spans="1:2" x14ac:dyDescent="0.25">
      <c r="A72580" t="s">
        <v>35550</v>
      </c>
      <c r="B72580" t="s">
        <v>35551</v>
      </c>
    </row>
    <row r="72581" spans="1:2" x14ac:dyDescent="0.25">
      <c r="A72581" t="s">
        <v>35552</v>
      </c>
      <c r="B72581" t="s">
        <v>35553</v>
      </c>
    </row>
    <row r="72582" spans="1:2" x14ac:dyDescent="0.25">
      <c r="A72582" t="s">
        <v>35552</v>
      </c>
      <c r="B72582" t="s">
        <v>35553</v>
      </c>
    </row>
    <row r="72583" spans="1:2" x14ac:dyDescent="0.25">
      <c r="A72583" t="s">
        <v>35552</v>
      </c>
      <c r="B72583" t="s">
        <v>35553</v>
      </c>
    </row>
    <row r="72584" spans="1:2" x14ac:dyDescent="0.25">
      <c r="A72584" t="s">
        <v>35554</v>
      </c>
      <c r="B72584" t="s">
        <v>35555</v>
      </c>
    </row>
    <row r="72585" spans="1:2" x14ac:dyDescent="0.25">
      <c r="A72585" t="s">
        <v>35554</v>
      </c>
      <c r="B72585" t="s">
        <v>35555</v>
      </c>
    </row>
    <row r="72586" spans="1:2" x14ac:dyDescent="0.25">
      <c r="A72586" t="s">
        <v>35554</v>
      </c>
      <c r="B72586" t="s">
        <v>35555</v>
      </c>
    </row>
    <row r="72587" spans="1:2" x14ac:dyDescent="0.25">
      <c r="A72587" t="s">
        <v>35554</v>
      </c>
      <c r="B72587" t="s">
        <v>35555</v>
      </c>
    </row>
    <row r="72588" spans="1:2" x14ac:dyDescent="0.25">
      <c r="A72588" t="s">
        <v>35554</v>
      </c>
      <c r="B72588" t="s">
        <v>35555</v>
      </c>
    </row>
    <row r="72589" spans="1:2" x14ac:dyDescent="0.25">
      <c r="A72589" t="s">
        <v>35556</v>
      </c>
    </row>
    <row r="72590" spans="1:2" x14ac:dyDescent="0.25">
      <c r="A72590" t="s">
        <v>35556</v>
      </c>
    </row>
    <row r="72591" spans="1:2" x14ac:dyDescent="0.25">
      <c r="A72591" t="s">
        <v>35556</v>
      </c>
    </row>
    <row r="72592" spans="1:2" x14ac:dyDescent="0.25">
      <c r="A72592" t="s">
        <v>35556</v>
      </c>
    </row>
    <row r="72593" spans="1:2" x14ac:dyDescent="0.25">
      <c r="A72593" t="s">
        <v>35557</v>
      </c>
      <c r="B72593" t="s">
        <v>35558</v>
      </c>
    </row>
    <row r="72594" spans="1:2" x14ac:dyDescent="0.25">
      <c r="A72594" t="s">
        <v>35557</v>
      </c>
      <c r="B72594" t="s">
        <v>35558</v>
      </c>
    </row>
    <row r="72595" spans="1:2" x14ac:dyDescent="0.25">
      <c r="A72595" t="s">
        <v>35557</v>
      </c>
      <c r="B72595" t="s">
        <v>35558</v>
      </c>
    </row>
    <row r="72596" spans="1:2" x14ac:dyDescent="0.25">
      <c r="A72596" t="s">
        <v>35557</v>
      </c>
      <c r="B72596" t="s">
        <v>35558</v>
      </c>
    </row>
    <row r="72597" spans="1:2" x14ac:dyDescent="0.25">
      <c r="A72597" t="s">
        <v>35557</v>
      </c>
      <c r="B72597" t="s">
        <v>35558</v>
      </c>
    </row>
    <row r="72598" spans="1:2" x14ac:dyDescent="0.25">
      <c r="A72598" t="s">
        <v>35557</v>
      </c>
      <c r="B72598" t="s">
        <v>35558</v>
      </c>
    </row>
    <row r="72599" spans="1:2" x14ac:dyDescent="0.25">
      <c r="A72599" t="s">
        <v>35557</v>
      </c>
      <c r="B72599" t="s">
        <v>35558</v>
      </c>
    </row>
    <row r="72600" spans="1:2" x14ac:dyDescent="0.25">
      <c r="A72600" t="s">
        <v>35557</v>
      </c>
      <c r="B72600" t="s">
        <v>35558</v>
      </c>
    </row>
    <row r="72601" spans="1:2" x14ac:dyDescent="0.25">
      <c r="A72601" t="s">
        <v>35557</v>
      </c>
      <c r="B72601" t="s">
        <v>35558</v>
      </c>
    </row>
    <row r="72602" spans="1:2" x14ac:dyDescent="0.25">
      <c r="A72602" t="s">
        <v>35557</v>
      </c>
      <c r="B72602" t="s">
        <v>35558</v>
      </c>
    </row>
    <row r="72603" spans="1:2" x14ac:dyDescent="0.25">
      <c r="A72603" t="s">
        <v>35557</v>
      </c>
      <c r="B72603" t="s">
        <v>35558</v>
      </c>
    </row>
    <row r="72604" spans="1:2" x14ac:dyDescent="0.25">
      <c r="A72604" t="s">
        <v>35568</v>
      </c>
      <c r="B72604" t="s">
        <v>35569</v>
      </c>
    </row>
    <row r="72605" spans="1:2" x14ac:dyDescent="0.25">
      <c r="A72605" t="s">
        <v>35570</v>
      </c>
      <c r="B72605" t="s">
        <v>35571</v>
      </c>
    </row>
    <row r="72606" spans="1:2" x14ac:dyDescent="0.25">
      <c r="A72606" t="s">
        <v>35570</v>
      </c>
      <c r="B72606" t="s">
        <v>35571</v>
      </c>
    </row>
    <row r="72607" spans="1:2" x14ac:dyDescent="0.25">
      <c r="A72607" t="s">
        <v>35570</v>
      </c>
      <c r="B72607" t="s">
        <v>35571</v>
      </c>
    </row>
    <row r="72608" spans="1:2" x14ac:dyDescent="0.25">
      <c r="A72608" t="s">
        <v>35570</v>
      </c>
      <c r="B72608" t="s">
        <v>35571</v>
      </c>
    </row>
    <row r="72609" spans="1:2" x14ac:dyDescent="0.25">
      <c r="A72609" t="s">
        <v>35572</v>
      </c>
      <c r="B72609" t="s">
        <v>35573</v>
      </c>
    </row>
    <row r="72610" spans="1:2" x14ac:dyDescent="0.25">
      <c r="A72610" t="s">
        <v>35572</v>
      </c>
      <c r="B72610" t="s">
        <v>35573</v>
      </c>
    </row>
    <row r="72611" spans="1:2" x14ac:dyDescent="0.25">
      <c r="A72611" t="s">
        <v>35574</v>
      </c>
      <c r="B72611" t="s">
        <v>35575</v>
      </c>
    </row>
    <row r="72612" spans="1:2" x14ac:dyDescent="0.25">
      <c r="A72612" t="s">
        <v>35574</v>
      </c>
      <c r="B72612" t="s">
        <v>35575</v>
      </c>
    </row>
    <row r="72613" spans="1:2" x14ac:dyDescent="0.25">
      <c r="A72613" t="s">
        <v>35574</v>
      </c>
      <c r="B72613" t="s">
        <v>35575</v>
      </c>
    </row>
    <row r="72614" spans="1:2" x14ac:dyDescent="0.25">
      <c r="A72614" t="s">
        <v>35574</v>
      </c>
      <c r="B72614" t="s">
        <v>35575</v>
      </c>
    </row>
    <row r="72615" spans="1:2" x14ac:dyDescent="0.25">
      <c r="A72615" t="s">
        <v>35574</v>
      </c>
      <c r="B72615" t="s">
        <v>35575</v>
      </c>
    </row>
    <row r="72616" spans="1:2" x14ac:dyDescent="0.25">
      <c r="A72616" t="s">
        <v>35574</v>
      </c>
      <c r="B72616" t="s">
        <v>35575</v>
      </c>
    </row>
    <row r="72617" spans="1:2" x14ac:dyDescent="0.25">
      <c r="A72617" t="s">
        <v>35577</v>
      </c>
      <c r="B72617" t="s">
        <v>35578</v>
      </c>
    </row>
    <row r="72618" spans="1:2" x14ac:dyDescent="0.25">
      <c r="A72618" t="s">
        <v>35579</v>
      </c>
      <c r="B72618" t="s">
        <v>35580</v>
      </c>
    </row>
    <row r="72619" spans="1:2" x14ac:dyDescent="0.25">
      <c r="A72619" t="s">
        <v>35579</v>
      </c>
      <c r="B72619" t="s">
        <v>35580</v>
      </c>
    </row>
    <row r="72620" spans="1:2" x14ac:dyDescent="0.25">
      <c r="A72620" t="s">
        <v>35579</v>
      </c>
      <c r="B72620" t="s">
        <v>35580</v>
      </c>
    </row>
    <row r="72621" spans="1:2" x14ac:dyDescent="0.25">
      <c r="A72621" t="s">
        <v>35579</v>
      </c>
      <c r="B72621" t="s">
        <v>35580</v>
      </c>
    </row>
    <row r="72622" spans="1:2" x14ac:dyDescent="0.25">
      <c r="A72622" t="s">
        <v>35581</v>
      </c>
      <c r="B72622" t="s">
        <v>35582</v>
      </c>
    </row>
    <row r="72623" spans="1:2" x14ac:dyDescent="0.25">
      <c r="A72623" t="s">
        <v>35581</v>
      </c>
      <c r="B72623" t="s">
        <v>35582</v>
      </c>
    </row>
    <row r="72624" spans="1:2" x14ac:dyDescent="0.25">
      <c r="A72624" t="s">
        <v>35581</v>
      </c>
      <c r="B72624" t="s">
        <v>35582</v>
      </c>
    </row>
    <row r="72625" spans="1:2" x14ac:dyDescent="0.25">
      <c r="A72625" t="s">
        <v>35581</v>
      </c>
      <c r="B72625" t="s">
        <v>35582</v>
      </c>
    </row>
    <row r="72626" spans="1:2" x14ac:dyDescent="0.25">
      <c r="A72626" t="s">
        <v>35586</v>
      </c>
      <c r="B72626" t="s">
        <v>35587</v>
      </c>
    </row>
    <row r="72627" spans="1:2" x14ac:dyDescent="0.25">
      <c r="A72627" t="s">
        <v>35588</v>
      </c>
    </row>
    <row r="72628" spans="1:2" x14ac:dyDescent="0.25">
      <c r="A72628" t="s">
        <v>35588</v>
      </c>
    </row>
    <row r="72629" spans="1:2" x14ac:dyDescent="0.25">
      <c r="A72629" t="s">
        <v>35588</v>
      </c>
    </row>
    <row r="72630" spans="1:2" x14ac:dyDescent="0.25">
      <c r="A72630" t="s">
        <v>35588</v>
      </c>
    </row>
    <row r="72631" spans="1:2" x14ac:dyDescent="0.25">
      <c r="A72631" t="s">
        <v>35588</v>
      </c>
    </row>
    <row r="72632" spans="1:2" x14ac:dyDescent="0.25">
      <c r="A72632" t="s">
        <v>35588</v>
      </c>
    </row>
    <row r="72633" spans="1:2" x14ac:dyDescent="0.25">
      <c r="A72633" t="s">
        <v>35588</v>
      </c>
    </row>
    <row r="72634" spans="1:2" x14ac:dyDescent="0.25">
      <c r="A72634" t="s">
        <v>35588</v>
      </c>
    </row>
    <row r="72635" spans="1:2" x14ac:dyDescent="0.25">
      <c r="A72635" t="s">
        <v>35588</v>
      </c>
    </row>
    <row r="72636" spans="1:2" x14ac:dyDescent="0.25">
      <c r="A72636" t="s">
        <v>35589</v>
      </c>
    </row>
    <row r="72637" spans="1:2" x14ac:dyDescent="0.25">
      <c r="A72637" t="s">
        <v>35589</v>
      </c>
    </row>
    <row r="72638" spans="1:2" x14ac:dyDescent="0.25">
      <c r="A72638" t="s">
        <v>35589</v>
      </c>
    </row>
    <row r="72639" spans="1:2" x14ac:dyDescent="0.25">
      <c r="A72639" t="s">
        <v>35589</v>
      </c>
    </row>
    <row r="72640" spans="1:2" x14ac:dyDescent="0.25">
      <c r="A72640" t="s">
        <v>35589</v>
      </c>
    </row>
    <row r="72641" spans="1:2" x14ac:dyDescent="0.25">
      <c r="A72641" t="s">
        <v>35589</v>
      </c>
    </row>
    <row r="72642" spans="1:2" x14ac:dyDescent="0.25">
      <c r="A72642" t="s">
        <v>35590</v>
      </c>
      <c r="B72642" t="s">
        <v>35591</v>
      </c>
    </row>
    <row r="72643" spans="1:2" x14ac:dyDescent="0.25">
      <c r="A72643" t="s">
        <v>35590</v>
      </c>
      <c r="B72643" t="s">
        <v>35591</v>
      </c>
    </row>
    <row r="72644" spans="1:2" x14ac:dyDescent="0.25">
      <c r="A72644" t="s">
        <v>35590</v>
      </c>
      <c r="B72644" t="s">
        <v>35591</v>
      </c>
    </row>
    <row r="72645" spans="1:2" x14ac:dyDescent="0.25">
      <c r="A72645" t="s">
        <v>35592</v>
      </c>
    </row>
    <row r="72646" spans="1:2" x14ac:dyDescent="0.25">
      <c r="A72646" t="s">
        <v>35592</v>
      </c>
    </row>
    <row r="72647" spans="1:2" x14ac:dyDescent="0.25">
      <c r="A72647" t="s">
        <v>35592</v>
      </c>
    </row>
    <row r="72648" spans="1:2" x14ac:dyDescent="0.25">
      <c r="A72648" t="s">
        <v>35592</v>
      </c>
    </row>
    <row r="72649" spans="1:2" x14ac:dyDescent="0.25">
      <c r="A72649" t="s">
        <v>35592</v>
      </c>
    </row>
    <row r="72650" spans="1:2" x14ac:dyDescent="0.25">
      <c r="A72650" t="s">
        <v>35592</v>
      </c>
    </row>
    <row r="72651" spans="1:2" x14ac:dyDescent="0.25">
      <c r="A72651" t="s">
        <v>35592</v>
      </c>
    </row>
    <row r="72652" spans="1:2" x14ac:dyDescent="0.25">
      <c r="A72652" t="s">
        <v>35595</v>
      </c>
      <c r="B72652" t="s">
        <v>35596</v>
      </c>
    </row>
    <row r="72653" spans="1:2" x14ac:dyDescent="0.25">
      <c r="A72653" t="s">
        <v>35595</v>
      </c>
      <c r="B72653" t="s">
        <v>35596</v>
      </c>
    </row>
    <row r="72654" spans="1:2" x14ac:dyDescent="0.25">
      <c r="A72654" t="s">
        <v>35595</v>
      </c>
      <c r="B72654" t="s">
        <v>35596</v>
      </c>
    </row>
    <row r="72655" spans="1:2" x14ac:dyDescent="0.25">
      <c r="A72655" t="s">
        <v>35595</v>
      </c>
      <c r="B72655" t="s">
        <v>35596</v>
      </c>
    </row>
    <row r="72656" spans="1:2" x14ac:dyDescent="0.25">
      <c r="A72656" t="s">
        <v>35595</v>
      </c>
      <c r="B72656" t="s">
        <v>35596</v>
      </c>
    </row>
    <row r="72657" spans="1:2" x14ac:dyDescent="0.25">
      <c r="A72657" t="s">
        <v>35598</v>
      </c>
      <c r="B72657" t="s">
        <v>35599</v>
      </c>
    </row>
    <row r="72658" spans="1:2" x14ac:dyDescent="0.25">
      <c r="A72658" t="s">
        <v>35598</v>
      </c>
      <c r="B72658" t="s">
        <v>35599</v>
      </c>
    </row>
    <row r="72659" spans="1:2" x14ac:dyDescent="0.25">
      <c r="A72659" t="s">
        <v>35598</v>
      </c>
      <c r="B72659" t="s">
        <v>35599</v>
      </c>
    </row>
    <row r="72660" spans="1:2" x14ac:dyDescent="0.25">
      <c r="A72660" t="s">
        <v>35600</v>
      </c>
      <c r="B72660" t="s">
        <v>35601</v>
      </c>
    </row>
    <row r="72661" spans="1:2" x14ac:dyDescent="0.25">
      <c r="A72661" t="s">
        <v>35600</v>
      </c>
      <c r="B72661" t="s">
        <v>35601</v>
      </c>
    </row>
    <row r="72662" spans="1:2" x14ac:dyDescent="0.25">
      <c r="A72662" t="s">
        <v>35600</v>
      </c>
      <c r="B72662" t="s">
        <v>35601</v>
      </c>
    </row>
    <row r="72663" spans="1:2" x14ac:dyDescent="0.25">
      <c r="A72663" t="s">
        <v>35605</v>
      </c>
      <c r="B72663" t="s">
        <v>35606</v>
      </c>
    </row>
    <row r="72664" spans="1:2" x14ac:dyDescent="0.25">
      <c r="A72664" t="s">
        <v>35605</v>
      </c>
      <c r="B72664" t="s">
        <v>35606</v>
      </c>
    </row>
    <row r="72665" spans="1:2" x14ac:dyDescent="0.25">
      <c r="A72665" t="s">
        <v>35605</v>
      </c>
      <c r="B72665" t="s">
        <v>35606</v>
      </c>
    </row>
    <row r="72666" spans="1:2" x14ac:dyDescent="0.25">
      <c r="A72666" t="s">
        <v>35605</v>
      </c>
      <c r="B72666" t="s">
        <v>35606</v>
      </c>
    </row>
    <row r="72667" spans="1:2" x14ac:dyDescent="0.25">
      <c r="A72667" t="s">
        <v>35607</v>
      </c>
      <c r="B72667" t="s">
        <v>35608</v>
      </c>
    </row>
    <row r="72668" spans="1:2" x14ac:dyDescent="0.25">
      <c r="A72668" t="s">
        <v>35607</v>
      </c>
      <c r="B72668" t="s">
        <v>35608</v>
      </c>
    </row>
    <row r="72669" spans="1:2" x14ac:dyDescent="0.25">
      <c r="A72669" t="s">
        <v>35609</v>
      </c>
    </row>
    <row r="72670" spans="1:2" x14ac:dyDescent="0.25">
      <c r="A72670" t="s">
        <v>35609</v>
      </c>
    </row>
    <row r="72671" spans="1:2" x14ac:dyDescent="0.25">
      <c r="A72671" t="s">
        <v>35609</v>
      </c>
    </row>
    <row r="72672" spans="1:2" x14ac:dyDescent="0.25">
      <c r="A72672" t="s">
        <v>35609</v>
      </c>
    </row>
    <row r="72673" spans="1:1" x14ac:dyDescent="0.25">
      <c r="A72673" t="s">
        <v>35609</v>
      </c>
    </row>
    <row r="72674" spans="1:1" x14ac:dyDescent="0.25">
      <c r="A72674" t="s">
        <v>35609</v>
      </c>
    </row>
    <row r="72675" spans="1:1" x14ac:dyDescent="0.25">
      <c r="A72675" t="s">
        <v>35610</v>
      </c>
    </row>
    <row r="72676" spans="1:1" x14ac:dyDescent="0.25">
      <c r="A72676" t="s">
        <v>35610</v>
      </c>
    </row>
    <row r="72677" spans="1:1" x14ac:dyDescent="0.25">
      <c r="A72677" t="s">
        <v>35610</v>
      </c>
    </row>
    <row r="72678" spans="1:1" x14ac:dyDescent="0.25">
      <c r="A72678" t="s">
        <v>35610</v>
      </c>
    </row>
    <row r="72679" spans="1:1" x14ac:dyDescent="0.25">
      <c r="A72679" t="s">
        <v>35610</v>
      </c>
    </row>
    <row r="72680" spans="1:1" x14ac:dyDescent="0.25">
      <c r="A72680" t="s">
        <v>35610</v>
      </c>
    </row>
    <row r="72681" spans="1:1" x14ac:dyDescent="0.25">
      <c r="A72681" t="s">
        <v>35610</v>
      </c>
    </row>
    <row r="72682" spans="1:1" x14ac:dyDescent="0.25">
      <c r="A72682" t="s">
        <v>35611</v>
      </c>
    </row>
    <row r="72683" spans="1:1" x14ac:dyDescent="0.25">
      <c r="A72683" t="s">
        <v>35611</v>
      </c>
    </row>
    <row r="72684" spans="1:1" x14ac:dyDescent="0.25">
      <c r="A72684" t="s">
        <v>35611</v>
      </c>
    </row>
    <row r="72685" spans="1:1" x14ac:dyDescent="0.25">
      <c r="A72685" t="s">
        <v>35611</v>
      </c>
    </row>
    <row r="72686" spans="1:1" x14ac:dyDescent="0.25">
      <c r="A72686" t="s">
        <v>35611</v>
      </c>
    </row>
    <row r="72687" spans="1:1" x14ac:dyDescent="0.25">
      <c r="A72687" t="s">
        <v>35611</v>
      </c>
    </row>
    <row r="72688" spans="1:1" x14ac:dyDescent="0.25">
      <c r="A72688" t="s">
        <v>35611</v>
      </c>
    </row>
    <row r="72689" spans="1:2" x14ac:dyDescent="0.25">
      <c r="A72689" t="s">
        <v>35611</v>
      </c>
    </row>
    <row r="72690" spans="1:2" x14ac:dyDescent="0.25">
      <c r="A72690" t="s">
        <v>35611</v>
      </c>
    </row>
    <row r="72691" spans="1:2" x14ac:dyDescent="0.25">
      <c r="A72691" t="s">
        <v>35612</v>
      </c>
    </row>
    <row r="72692" spans="1:2" x14ac:dyDescent="0.25">
      <c r="A72692" t="s">
        <v>35612</v>
      </c>
    </row>
    <row r="72693" spans="1:2" x14ac:dyDescent="0.25">
      <c r="A72693" t="s">
        <v>35612</v>
      </c>
    </row>
    <row r="72694" spans="1:2" x14ac:dyDescent="0.25">
      <c r="A72694" t="s">
        <v>35613</v>
      </c>
      <c r="B72694" t="s">
        <v>35614</v>
      </c>
    </row>
    <row r="72695" spans="1:2" x14ac:dyDescent="0.25">
      <c r="A72695" t="s">
        <v>35613</v>
      </c>
      <c r="B72695" t="s">
        <v>35614</v>
      </c>
    </row>
    <row r="72696" spans="1:2" x14ac:dyDescent="0.25">
      <c r="A72696" t="s">
        <v>35613</v>
      </c>
      <c r="B72696" t="s">
        <v>35614</v>
      </c>
    </row>
    <row r="72697" spans="1:2" x14ac:dyDescent="0.25">
      <c r="A72697" t="s">
        <v>35613</v>
      </c>
      <c r="B72697" t="s">
        <v>35614</v>
      </c>
    </row>
    <row r="72698" spans="1:2" x14ac:dyDescent="0.25">
      <c r="A72698" t="s">
        <v>35613</v>
      </c>
      <c r="B72698" t="s">
        <v>35614</v>
      </c>
    </row>
    <row r="72699" spans="1:2" x14ac:dyDescent="0.25">
      <c r="A72699" t="s">
        <v>35613</v>
      </c>
      <c r="B72699" t="s">
        <v>35614</v>
      </c>
    </row>
    <row r="72700" spans="1:2" x14ac:dyDescent="0.25">
      <c r="A72700" t="s">
        <v>35615</v>
      </c>
    </row>
    <row r="72701" spans="1:2" x14ac:dyDescent="0.25">
      <c r="A72701" t="s">
        <v>35616</v>
      </c>
      <c r="B72701" t="s">
        <v>35617</v>
      </c>
    </row>
    <row r="72702" spans="1:2" x14ac:dyDescent="0.25">
      <c r="A72702" t="s">
        <v>35618</v>
      </c>
      <c r="B72702" t="s">
        <v>35619</v>
      </c>
    </row>
    <row r="72703" spans="1:2" x14ac:dyDescent="0.25">
      <c r="A72703" t="s">
        <v>35618</v>
      </c>
      <c r="B72703" t="s">
        <v>35619</v>
      </c>
    </row>
    <row r="72704" spans="1:2" x14ac:dyDescent="0.25">
      <c r="A72704" t="s">
        <v>35618</v>
      </c>
      <c r="B72704" t="s">
        <v>35619</v>
      </c>
    </row>
    <row r="72705" spans="1:2" x14ac:dyDescent="0.25">
      <c r="A72705" t="s">
        <v>35618</v>
      </c>
      <c r="B72705" t="s">
        <v>35619</v>
      </c>
    </row>
    <row r="72706" spans="1:2" x14ac:dyDescent="0.25">
      <c r="A72706" t="s">
        <v>35618</v>
      </c>
      <c r="B72706" t="s">
        <v>35619</v>
      </c>
    </row>
    <row r="72707" spans="1:2" x14ac:dyDescent="0.25">
      <c r="A72707" t="s">
        <v>35618</v>
      </c>
      <c r="B72707" t="s">
        <v>35619</v>
      </c>
    </row>
    <row r="72708" spans="1:2" x14ac:dyDescent="0.25">
      <c r="A72708" t="s">
        <v>35618</v>
      </c>
      <c r="B72708" t="s">
        <v>35619</v>
      </c>
    </row>
    <row r="72709" spans="1:2" x14ac:dyDescent="0.25">
      <c r="A72709" t="s">
        <v>35618</v>
      </c>
      <c r="B72709" t="s">
        <v>35619</v>
      </c>
    </row>
    <row r="72710" spans="1:2" x14ac:dyDescent="0.25">
      <c r="A72710" t="s">
        <v>35618</v>
      </c>
      <c r="B72710" t="s">
        <v>35619</v>
      </c>
    </row>
    <row r="72711" spans="1:2" x14ac:dyDescent="0.25">
      <c r="A72711" t="s">
        <v>35621</v>
      </c>
      <c r="B72711" t="s">
        <v>35622</v>
      </c>
    </row>
    <row r="72712" spans="1:2" x14ac:dyDescent="0.25">
      <c r="A72712" t="s">
        <v>35621</v>
      </c>
      <c r="B72712" t="s">
        <v>35622</v>
      </c>
    </row>
    <row r="72713" spans="1:2" x14ac:dyDescent="0.25">
      <c r="A72713" t="s">
        <v>35621</v>
      </c>
      <c r="B72713" t="s">
        <v>35622</v>
      </c>
    </row>
    <row r="72714" spans="1:2" x14ac:dyDescent="0.25">
      <c r="A72714" t="s">
        <v>35621</v>
      </c>
      <c r="B72714" t="s">
        <v>35622</v>
      </c>
    </row>
    <row r="72715" spans="1:2" x14ac:dyDescent="0.25">
      <c r="A72715" t="s">
        <v>35621</v>
      </c>
      <c r="B72715" t="s">
        <v>35622</v>
      </c>
    </row>
    <row r="72716" spans="1:2" x14ac:dyDescent="0.25">
      <c r="A72716" t="s">
        <v>35621</v>
      </c>
      <c r="B72716" t="s">
        <v>35622</v>
      </c>
    </row>
    <row r="72717" spans="1:2" x14ac:dyDescent="0.25">
      <c r="A72717" t="s">
        <v>35625</v>
      </c>
      <c r="B72717" t="s">
        <v>35626</v>
      </c>
    </row>
    <row r="72718" spans="1:2" x14ac:dyDescent="0.25">
      <c r="A72718" t="s">
        <v>35625</v>
      </c>
      <c r="B72718" t="s">
        <v>35626</v>
      </c>
    </row>
    <row r="72719" spans="1:2" x14ac:dyDescent="0.25">
      <c r="A72719" t="s">
        <v>35625</v>
      </c>
      <c r="B72719" t="s">
        <v>35626</v>
      </c>
    </row>
    <row r="72720" spans="1:2" x14ac:dyDescent="0.25">
      <c r="A72720" t="s">
        <v>35627</v>
      </c>
    </row>
    <row r="72721" spans="1:2" x14ac:dyDescent="0.25">
      <c r="A72721" t="s">
        <v>35627</v>
      </c>
    </row>
    <row r="72722" spans="1:2" x14ac:dyDescent="0.25">
      <c r="A72722" t="s">
        <v>35627</v>
      </c>
    </row>
    <row r="72723" spans="1:2" x14ac:dyDescent="0.25">
      <c r="A72723" t="s">
        <v>35627</v>
      </c>
    </row>
    <row r="72724" spans="1:2" x14ac:dyDescent="0.25">
      <c r="A72724" t="s">
        <v>35627</v>
      </c>
    </row>
    <row r="72725" spans="1:2" x14ac:dyDescent="0.25">
      <c r="A72725" t="s">
        <v>35627</v>
      </c>
    </row>
    <row r="72726" spans="1:2" x14ac:dyDescent="0.25">
      <c r="A72726" t="s">
        <v>35627</v>
      </c>
    </row>
    <row r="72727" spans="1:2" x14ac:dyDescent="0.25">
      <c r="A72727" t="s">
        <v>35628</v>
      </c>
      <c r="B72727" t="s">
        <v>35629</v>
      </c>
    </row>
    <row r="72728" spans="1:2" x14ac:dyDescent="0.25">
      <c r="A72728" t="s">
        <v>35628</v>
      </c>
      <c r="B72728" t="s">
        <v>35629</v>
      </c>
    </row>
    <row r="72729" spans="1:2" x14ac:dyDescent="0.25">
      <c r="A72729" t="s">
        <v>35628</v>
      </c>
      <c r="B72729" t="s">
        <v>35629</v>
      </c>
    </row>
    <row r="72730" spans="1:2" x14ac:dyDescent="0.25">
      <c r="A72730" t="s">
        <v>35628</v>
      </c>
      <c r="B72730" t="s">
        <v>35629</v>
      </c>
    </row>
    <row r="72731" spans="1:2" x14ac:dyDescent="0.25">
      <c r="A72731" t="s">
        <v>35628</v>
      </c>
      <c r="B72731" t="s">
        <v>35629</v>
      </c>
    </row>
    <row r="72732" spans="1:2" x14ac:dyDescent="0.25">
      <c r="A72732" t="s">
        <v>35628</v>
      </c>
      <c r="B72732" t="s">
        <v>35629</v>
      </c>
    </row>
    <row r="72733" spans="1:2" x14ac:dyDescent="0.25">
      <c r="A72733" t="s">
        <v>35628</v>
      </c>
      <c r="B72733" t="s">
        <v>35629</v>
      </c>
    </row>
    <row r="72734" spans="1:2" x14ac:dyDescent="0.25">
      <c r="A72734" t="s">
        <v>35628</v>
      </c>
      <c r="B72734" t="s">
        <v>35629</v>
      </c>
    </row>
    <row r="72735" spans="1:2" x14ac:dyDescent="0.25">
      <c r="A72735" t="s">
        <v>35628</v>
      </c>
      <c r="B72735" t="s">
        <v>35629</v>
      </c>
    </row>
    <row r="72736" spans="1:2" x14ac:dyDescent="0.25">
      <c r="A72736" t="s">
        <v>35630</v>
      </c>
      <c r="B72736" t="s">
        <v>35631</v>
      </c>
    </row>
    <row r="72737" spans="1:2" x14ac:dyDescent="0.25">
      <c r="A72737" t="s">
        <v>35630</v>
      </c>
      <c r="B72737" t="s">
        <v>35631</v>
      </c>
    </row>
    <row r="72738" spans="1:2" x14ac:dyDescent="0.25">
      <c r="A72738" t="s">
        <v>35630</v>
      </c>
      <c r="B72738" t="s">
        <v>35631</v>
      </c>
    </row>
    <row r="72739" spans="1:2" x14ac:dyDescent="0.25">
      <c r="A72739" t="s">
        <v>35630</v>
      </c>
      <c r="B72739" t="s">
        <v>35631</v>
      </c>
    </row>
    <row r="72740" spans="1:2" x14ac:dyDescent="0.25">
      <c r="A72740" t="s">
        <v>35630</v>
      </c>
      <c r="B72740" t="s">
        <v>35631</v>
      </c>
    </row>
    <row r="72741" spans="1:2" x14ac:dyDescent="0.25">
      <c r="A72741" t="s">
        <v>35630</v>
      </c>
      <c r="B72741" t="s">
        <v>35631</v>
      </c>
    </row>
    <row r="72742" spans="1:2" x14ac:dyDescent="0.25">
      <c r="A72742" t="s">
        <v>35630</v>
      </c>
      <c r="B72742" t="s">
        <v>35631</v>
      </c>
    </row>
    <row r="72743" spans="1:2" x14ac:dyDescent="0.25">
      <c r="A72743" t="s">
        <v>35630</v>
      </c>
      <c r="B72743" t="s">
        <v>35631</v>
      </c>
    </row>
    <row r="72744" spans="1:2" x14ac:dyDescent="0.25">
      <c r="A72744" t="s">
        <v>35632</v>
      </c>
      <c r="B72744" t="s">
        <v>35633</v>
      </c>
    </row>
    <row r="72745" spans="1:2" x14ac:dyDescent="0.25">
      <c r="A72745" t="s">
        <v>35632</v>
      </c>
      <c r="B72745" t="s">
        <v>35633</v>
      </c>
    </row>
    <row r="72746" spans="1:2" x14ac:dyDescent="0.25">
      <c r="A72746" t="s">
        <v>35632</v>
      </c>
      <c r="B72746" t="s">
        <v>35633</v>
      </c>
    </row>
    <row r="72747" spans="1:2" x14ac:dyDescent="0.25">
      <c r="A72747" t="s">
        <v>35632</v>
      </c>
      <c r="B72747" t="s">
        <v>35633</v>
      </c>
    </row>
    <row r="72748" spans="1:2" x14ac:dyDescent="0.25">
      <c r="A72748" t="s">
        <v>35632</v>
      </c>
      <c r="B72748" t="s">
        <v>35633</v>
      </c>
    </row>
    <row r="72749" spans="1:2" x14ac:dyDescent="0.25">
      <c r="A72749" t="s">
        <v>35632</v>
      </c>
      <c r="B72749" t="s">
        <v>35633</v>
      </c>
    </row>
    <row r="72750" spans="1:2" x14ac:dyDescent="0.25">
      <c r="A72750" t="s">
        <v>35634</v>
      </c>
    </row>
    <row r="72751" spans="1:2" x14ac:dyDescent="0.25">
      <c r="A72751" t="s">
        <v>35634</v>
      </c>
    </row>
    <row r="72752" spans="1:2" x14ac:dyDescent="0.25">
      <c r="A72752" t="s">
        <v>35634</v>
      </c>
    </row>
    <row r="72753" spans="1:2" x14ac:dyDescent="0.25">
      <c r="A72753" t="s">
        <v>35634</v>
      </c>
    </row>
    <row r="72754" spans="1:2" x14ac:dyDescent="0.25">
      <c r="A72754" t="s">
        <v>35635</v>
      </c>
    </row>
    <row r="72755" spans="1:2" x14ac:dyDescent="0.25">
      <c r="A72755" t="s">
        <v>35635</v>
      </c>
    </row>
    <row r="72756" spans="1:2" x14ac:dyDescent="0.25">
      <c r="A72756" t="s">
        <v>35635</v>
      </c>
    </row>
    <row r="72757" spans="1:2" x14ac:dyDescent="0.25">
      <c r="A72757" t="s">
        <v>35639</v>
      </c>
      <c r="B72757" t="s">
        <v>35640</v>
      </c>
    </row>
    <row r="72758" spans="1:2" x14ac:dyDescent="0.25">
      <c r="A72758" t="s">
        <v>35639</v>
      </c>
      <c r="B72758" t="s">
        <v>35640</v>
      </c>
    </row>
    <row r="72759" spans="1:2" x14ac:dyDescent="0.25">
      <c r="A72759" t="s">
        <v>35641</v>
      </c>
      <c r="B72759" t="s">
        <v>35642</v>
      </c>
    </row>
    <row r="72760" spans="1:2" x14ac:dyDescent="0.25">
      <c r="A72760" t="s">
        <v>35641</v>
      </c>
      <c r="B72760" t="s">
        <v>35642</v>
      </c>
    </row>
    <row r="72761" spans="1:2" x14ac:dyDescent="0.25">
      <c r="A72761" t="s">
        <v>35643</v>
      </c>
      <c r="B72761" t="s">
        <v>35644</v>
      </c>
    </row>
    <row r="72762" spans="1:2" x14ac:dyDescent="0.25">
      <c r="A72762" t="s">
        <v>35645</v>
      </c>
      <c r="B72762" t="s">
        <v>35646</v>
      </c>
    </row>
    <row r="72763" spans="1:2" x14ac:dyDescent="0.25">
      <c r="A72763" t="s">
        <v>35648</v>
      </c>
    </row>
    <row r="72764" spans="1:2" x14ac:dyDescent="0.25">
      <c r="A72764" t="s">
        <v>35648</v>
      </c>
    </row>
    <row r="72765" spans="1:2" x14ac:dyDescent="0.25">
      <c r="A72765" t="s">
        <v>35648</v>
      </c>
    </row>
    <row r="72766" spans="1:2" x14ac:dyDescent="0.25">
      <c r="A72766" t="s">
        <v>35648</v>
      </c>
    </row>
    <row r="72767" spans="1:2" x14ac:dyDescent="0.25">
      <c r="A72767" t="s">
        <v>35648</v>
      </c>
    </row>
    <row r="72768" spans="1:2" x14ac:dyDescent="0.25">
      <c r="A72768" t="s">
        <v>35648</v>
      </c>
    </row>
    <row r="72769" spans="1:2" x14ac:dyDescent="0.25">
      <c r="A72769" t="s">
        <v>35649</v>
      </c>
    </row>
    <row r="72770" spans="1:2" x14ac:dyDescent="0.25">
      <c r="A72770" t="s">
        <v>35650</v>
      </c>
      <c r="B72770" t="s">
        <v>35651</v>
      </c>
    </row>
    <row r="72771" spans="1:2" x14ac:dyDescent="0.25">
      <c r="A72771" t="s">
        <v>35650</v>
      </c>
      <c r="B72771" t="s">
        <v>35651</v>
      </c>
    </row>
    <row r="72772" spans="1:2" x14ac:dyDescent="0.25">
      <c r="A72772" t="s">
        <v>35650</v>
      </c>
      <c r="B72772" t="s">
        <v>35651</v>
      </c>
    </row>
    <row r="72773" spans="1:2" x14ac:dyDescent="0.25">
      <c r="A72773" t="s">
        <v>35653</v>
      </c>
      <c r="B72773" t="s">
        <v>35654</v>
      </c>
    </row>
    <row r="72774" spans="1:2" x14ac:dyDescent="0.25">
      <c r="A72774" t="s">
        <v>35653</v>
      </c>
      <c r="B72774" t="s">
        <v>35654</v>
      </c>
    </row>
    <row r="72775" spans="1:2" x14ac:dyDescent="0.25">
      <c r="A72775" t="s">
        <v>35655</v>
      </c>
      <c r="B72775" t="s">
        <v>35656</v>
      </c>
    </row>
    <row r="72776" spans="1:2" x14ac:dyDescent="0.25">
      <c r="A72776" t="s">
        <v>35655</v>
      </c>
      <c r="B72776" t="s">
        <v>35656</v>
      </c>
    </row>
    <row r="72777" spans="1:2" x14ac:dyDescent="0.25">
      <c r="A72777" t="s">
        <v>35655</v>
      </c>
      <c r="B72777" t="s">
        <v>35656</v>
      </c>
    </row>
    <row r="72778" spans="1:2" x14ac:dyDescent="0.25">
      <c r="A72778" t="s">
        <v>35655</v>
      </c>
      <c r="B72778" t="s">
        <v>35656</v>
      </c>
    </row>
    <row r="72779" spans="1:2" x14ac:dyDescent="0.25">
      <c r="A72779" t="s">
        <v>35655</v>
      </c>
      <c r="B72779" t="s">
        <v>35656</v>
      </c>
    </row>
    <row r="72780" spans="1:2" x14ac:dyDescent="0.25">
      <c r="A72780" t="s">
        <v>35655</v>
      </c>
      <c r="B72780" t="s">
        <v>35656</v>
      </c>
    </row>
    <row r="72781" spans="1:2" x14ac:dyDescent="0.25">
      <c r="A72781" t="s">
        <v>35655</v>
      </c>
      <c r="B72781" t="s">
        <v>35656</v>
      </c>
    </row>
    <row r="72782" spans="1:2" x14ac:dyDescent="0.25">
      <c r="A72782" t="s">
        <v>35655</v>
      </c>
      <c r="B72782" t="s">
        <v>35656</v>
      </c>
    </row>
    <row r="72783" spans="1:2" x14ac:dyDescent="0.25">
      <c r="A72783" t="s">
        <v>35655</v>
      </c>
      <c r="B72783" t="s">
        <v>35656</v>
      </c>
    </row>
    <row r="72784" spans="1:2" x14ac:dyDescent="0.25">
      <c r="A72784" t="s">
        <v>35657</v>
      </c>
      <c r="B72784" t="s">
        <v>35658</v>
      </c>
    </row>
    <row r="72785" spans="1:2" x14ac:dyDescent="0.25">
      <c r="A72785" t="s">
        <v>35657</v>
      </c>
      <c r="B72785" t="s">
        <v>35658</v>
      </c>
    </row>
    <row r="72786" spans="1:2" x14ac:dyDescent="0.25">
      <c r="A72786" t="s">
        <v>35657</v>
      </c>
      <c r="B72786" t="s">
        <v>35658</v>
      </c>
    </row>
    <row r="72787" spans="1:2" x14ac:dyDescent="0.25">
      <c r="A72787" t="s">
        <v>35657</v>
      </c>
      <c r="B72787" t="s">
        <v>35658</v>
      </c>
    </row>
    <row r="72788" spans="1:2" x14ac:dyDescent="0.25">
      <c r="A72788" t="s">
        <v>35659</v>
      </c>
    </row>
    <row r="72789" spans="1:2" x14ac:dyDescent="0.25">
      <c r="A72789" t="s">
        <v>35659</v>
      </c>
    </row>
    <row r="72790" spans="1:2" x14ac:dyDescent="0.25">
      <c r="A72790" t="s">
        <v>35659</v>
      </c>
    </row>
    <row r="72791" spans="1:2" x14ac:dyDescent="0.25">
      <c r="A72791" t="s">
        <v>35659</v>
      </c>
    </row>
    <row r="72792" spans="1:2" x14ac:dyDescent="0.25">
      <c r="A72792" t="s">
        <v>35659</v>
      </c>
    </row>
    <row r="72793" spans="1:2" x14ac:dyDescent="0.25">
      <c r="A72793" t="s">
        <v>35659</v>
      </c>
    </row>
    <row r="72794" spans="1:2" x14ac:dyDescent="0.25">
      <c r="A72794" t="s">
        <v>35660</v>
      </c>
      <c r="B72794" t="s">
        <v>35661</v>
      </c>
    </row>
    <row r="72795" spans="1:2" x14ac:dyDescent="0.25">
      <c r="A72795" t="s">
        <v>35660</v>
      </c>
      <c r="B72795" t="s">
        <v>35661</v>
      </c>
    </row>
    <row r="72796" spans="1:2" x14ac:dyDescent="0.25">
      <c r="A72796" t="s">
        <v>35660</v>
      </c>
      <c r="B72796" t="s">
        <v>35661</v>
      </c>
    </row>
    <row r="72797" spans="1:2" x14ac:dyDescent="0.25">
      <c r="A72797" t="s">
        <v>35660</v>
      </c>
      <c r="B72797" t="s">
        <v>35661</v>
      </c>
    </row>
    <row r="72798" spans="1:2" x14ac:dyDescent="0.25">
      <c r="A72798" t="s">
        <v>35660</v>
      </c>
      <c r="B72798" t="s">
        <v>35661</v>
      </c>
    </row>
    <row r="72799" spans="1:2" x14ac:dyDescent="0.25">
      <c r="A72799" t="s">
        <v>35660</v>
      </c>
      <c r="B72799" t="s">
        <v>35661</v>
      </c>
    </row>
    <row r="72800" spans="1:2" x14ac:dyDescent="0.25">
      <c r="A72800" t="s">
        <v>35660</v>
      </c>
      <c r="B72800" t="s">
        <v>35661</v>
      </c>
    </row>
    <row r="72801" spans="1:2" x14ac:dyDescent="0.25">
      <c r="A72801" t="s">
        <v>35660</v>
      </c>
      <c r="B72801" t="s">
        <v>35661</v>
      </c>
    </row>
    <row r="72802" spans="1:2" x14ac:dyDescent="0.25">
      <c r="A72802" t="s">
        <v>35660</v>
      </c>
      <c r="B72802" t="s">
        <v>35661</v>
      </c>
    </row>
    <row r="72803" spans="1:2" x14ac:dyDescent="0.25">
      <c r="A72803" t="s">
        <v>35660</v>
      </c>
      <c r="B72803" t="s">
        <v>35661</v>
      </c>
    </row>
    <row r="72804" spans="1:2" x14ac:dyDescent="0.25">
      <c r="A72804" t="s">
        <v>35662</v>
      </c>
    </row>
    <row r="72805" spans="1:2" x14ac:dyDescent="0.25">
      <c r="A72805" t="s">
        <v>35662</v>
      </c>
    </row>
    <row r="72806" spans="1:2" x14ac:dyDescent="0.25">
      <c r="A72806" t="s">
        <v>35662</v>
      </c>
    </row>
    <row r="72807" spans="1:2" x14ac:dyDescent="0.25">
      <c r="A72807" t="s">
        <v>35662</v>
      </c>
    </row>
    <row r="72808" spans="1:2" x14ac:dyDescent="0.25">
      <c r="A72808" t="s">
        <v>35662</v>
      </c>
    </row>
    <row r="72809" spans="1:2" x14ac:dyDescent="0.25">
      <c r="A72809" t="s">
        <v>35663</v>
      </c>
      <c r="B72809" t="s">
        <v>35664</v>
      </c>
    </row>
    <row r="72810" spans="1:2" x14ac:dyDescent="0.25">
      <c r="A72810" t="s">
        <v>35665</v>
      </c>
      <c r="B72810" t="s">
        <v>35666</v>
      </c>
    </row>
    <row r="72811" spans="1:2" x14ac:dyDescent="0.25">
      <c r="A72811" t="s">
        <v>35665</v>
      </c>
      <c r="B72811" t="s">
        <v>35666</v>
      </c>
    </row>
    <row r="72812" spans="1:2" x14ac:dyDescent="0.25">
      <c r="A72812" t="s">
        <v>35665</v>
      </c>
      <c r="B72812" t="s">
        <v>35666</v>
      </c>
    </row>
    <row r="72813" spans="1:2" x14ac:dyDescent="0.25">
      <c r="A72813" t="s">
        <v>35667</v>
      </c>
      <c r="B72813" t="s">
        <v>35668</v>
      </c>
    </row>
    <row r="72814" spans="1:2" x14ac:dyDescent="0.25">
      <c r="A72814" t="s">
        <v>35667</v>
      </c>
      <c r="B72814" t="s">
        <v>35668</v>
      </c>
    </row>
    <row r="72815" spans="1:2" x14ac:dyDescent="0.25">
      <c r="A72815" t="s">
        <v>35667</v>
      </c>
      <c r="B72815" t="s">
        <v>35668</v>
      </c>
    </row>
    <row r="72816" spans="1:2" x14ac:dyDescent="0.25">
      <c r="A72816" t="s">
        <v>35667</v>
      </c>
      <c r="B72816" t="s">
        <v>35668</v>
      </c>
    </row>
    <row r="72817" spans="1:2" x14ac:dyDescent="0.25">
      <c r="A72817" t="s">
        <v>35667</v>
      </c>
      <c r="B72817" t="s">
        <v>35668</v>
      </c>
    </row>
    <row r="72818" spans="1:2" x14ac:dyDescent="0.25">
      <c r="A72818" t="s">
        <v>35667</v>
      </c>
      <c r="B72818" t="s">
        <v>35668</v>
      </c>
    </row>
    <row r="72819" spans="1:2" x14ac:dyDescent="0.25">
      <c r="A72819" t="s">
        <v>35667</v>
      </c>
      <c r="B72819" t="s">
        <v>35668</v>
      </c>
    </row>
    <row r="72820" spans="1:2" x14ac:dyDescent="0.25">
      <c r="A72820" t="s">
        <v>35667</v>
      </c>
      <c r="B72820" t="s">
        <v>35668</v>
      </c>
    </row>
    <row r="72821" spans="1:2" x14ac:dyDescent="0.25">
      <c r="A72821" t="s">
        <v>35670</v>
      </c>
      <c r="B72821" t="s">
        <v>35671</v>
      </c>
    </row>
    <row r="72822" spans="1:2" x14ac:dyDescent="0.25">
      <c r="A72822" t="s">
        <v>35672</v>
      </c>
      <c r="B72822" t="s">
        <v>35673</v>
      </c>
    </row>
    <row r="72823" spans="1:2" x14ac:dyDescent="0.25">
      <c r="A72823" t="s">
        <v>35672</v>
      </c>
      <c r="B72823" t="s">
        <v>35673</v>
      </c>
    </row>
    <row r="72824" spans="1:2" x14ac:dyDescent="0.25">
      <c r="A72824" t="s">
        <v>35674</v>
      </c>
      <c r="B72824" t="s">
        <v>35675</v>
      </c>
    </row>
    <row r="72825" spans="1:2" x14ac:dyDescent="0.25">
      <c r="A72825" t="s">
        <v>35674</v>
      </c>
      <c r="B72825" t="s">
        <v>35675</v>
      </c>
    </row>
    <row r="72826" spans="1:2" x14ac:dyDescent="0.25">
      <c r="A72826" t="s">
        <v>35674</v>
      </c>
      <c r="B72826" t="s">
        <v>35675</v>
      </c>
    </row>
    <row r="72827" spans="1:2" x14ac:dyDescent="0.25">
      <c r="A72827" t="s">
        <v>35674</v>
      </c>
      <c r="B72827" t="s">
        <v>35675</v>
      </c>
    </row>
    <row r="72828" spans="1:2" x14ac:dyDescent="0.25">
      <c r="A72828" t="s">
        <v>35674</v>
      </c>
      <c r="B72828" t="s">
        <v>35675</v>
      </c>
    </row>
    <row r="72829" spans="1:2" x14ac:dyDescent="0.25">
      <c r="A72829" t="s">
        <v>35676</v>
      </c>
      <c r="B72829" t="s">
        <v>35677</v>
      </c>
    </row>
    <row r="72830" spans="1:2" x14ac:dyDescent="0.25">
      <c r="A72830" t="s">
        <v>35676</v>
      </c>
      <c r="B72830" t="s">
        <v>35677</v>
      </c>
    </row>
    <row r="72831" spans="1:2" x14ac:dyDescent="0.25">
      <c r="A72831" t="s">
        <v>35676</v>
      </c>
      <c r="B72831" t="s">
        <v>35677</v>
      </c>
    </row>
    <row r="72832" spans="1:2" x14ac:dyDescent="0.25">
      <c r="A72832" t="s">
        <v>35676</v>
      </c>
      <c r="B72832" t="s">
        <v>35677</v>
      </c>
    </row>
    <row r="72833" spans="1:2" x14ac:dyDescent="0.25">
      <c r="A72833" t="s">
        <v>35676</v>
      </c>
      <c r="B72833" t="s">
        <v>35677</v>
      </c>
    </row>
    <row r="72834" spans="1:2" x14ac:dyDescent="0.25">
      <c r="A72834" t="s">
        <v>35676</v>
      </c>
      <c r="B72834" t="s">
        <v>35677</v>
      </c>
    </row>
    <row r="72835" spans="1:2" x14ac:dyDescent="0.25">
      <c r="A72835" t="s">
        <v>35678</v>
      </c>
      <c r="B72835" t="s">
        <v>35679</v>
      </c>
    </row>
    <row r="72836" spans="1:2" x14ac:dyDescent="0.25">
      <c r="A72836" t="s">
        <v>35678</v>
      </c>
      <c r="B72836" t="s">
        <v>35679</v>
      </c>
    </row>
    <row r="72837" spans="1:2" x14ac:dyDescent="0.25">
      <c r="A72837" t="s">
        <v>35678</v>
      </c>
      <c r="B72837" t="s">
        <v>35679</v>
      </c>
    </row>
    <row r="72838" spans="1:2" x14ac:dyDescent="0.25">
      <c r="A72838" t="s">
        <v>35678</v>
      </c>
      <c r="B72838" t="s">
        <v>35679</v>
      </c>
    </row>
    <row r="72839" spans="1:2" x14ac:dyDescent="0.25">
      <c r="A72839" t="s">
        <v>35678</v>
      </c>
      <c r="B72839" t="s">
        <v>35679</v>
      </c>
    </row>
    <row r="72840" spans="1:2" x14ac:dyDescent="0.25">
      <c r="A72840" t="s">
        <v>35678</v>
      </c>
      <c r="B72840" t="s">
        <v>35679</v>
      </c>
    </row>
    <row r="72841" spans="1:2" x14ac:dyDescent="0.25">
      <c r="A72841" t="s">
        <v>35682</v>
      </c>
      <c r="B72841" t="s">
        <v>35683</v>
      </c>
    </row>
    <row r="72842" spans="1:2" x14ac:dyDescent="0.25">
      <c r="A72842" t="s">
        <v>35682</v>
      </c>
      <c r="B72842" t="s">
        <v>35683</v>
      </c>
    </row>
    <row r="72843" spans="1:2" x14ac:dyDescent="0.25">
      <c r="A72843" t="s">
        <v>35682</v>
      </c>
      <c r="B72843" t="s">
        <v>35683</v>
      </c>
    </row>
    <row r="72844" spans="1:2" x14ac:dyDescent="0.25">
      <c r="A72844" t="s">
        <v>35682</v>
      </c>
      <c r="B72844" t="s">
        <v>35683</v>
      </c>
    </row>
    <row r="72845" spans="1:2" x14ac:dyDescent="0.25">
      <c r="A72845" t="s">
        <v>35682</v>
      </c>
      <c r="B72845" t="s">
        <v>35683</v>
      </c>
    </row>
    <row r="72846" spans="1:2" x14ac:dyDescent="0.25">
      <c r="A72846" t="s">
        <v>35685</v>
      </c>
      <c r="B72846" t="s">
        <v>35686</v>
      </c>
    </row>
    <row r="72847" spans="1:2" x14ac:dyDescent="0.25">
      <c r="A72847" t="s">
        <v>35685</v>
      </c>
      <c r="B72847" t="s">
        <v>35686</v>
      </c>
    </row>
    <row r="72848" spans="1:2" x14ac:dyDescent="0.25">
      <c r="A72848" t="s">
        <v>35685</v>
      </c>
      <c r="B72848" t="s">
        <v>35686</v>
      </c>
    </row>
    <row r="72849" spans="1:2" x14ac:dyDescent="0.25">
      <c r="A72849" t="s">
        <v>35685</v>
      </c>
      <c r="B72849" t="s">
        <v>35686</v>
      </c>
    </row>
    <row r="72850" spans="1:2" x14ac:dyDescent="0.25">
      <c r="A72850" t="s">
        <v>35685</v>
      </c>
      <c r="B72850" t="s">
        <v>35686</v>
      </c>
    </row>
    <row r="72851" spans="1:2" x14ac:dyDescent="0.25">
      <c r="A72851" t="s">
        <v>35687</v>
      </c>
    </row>
    <row r="72852" spans="1:2" x14ac:dyDescent="0.25">
      <c r="A72852" t="s">
        <v>35687</v>
      </c>
    </row>
    <row r="72853" spans="1:2" x14ac:dyDescent="0.25">
      <c r="A72853" t="s">
        <v>35688</v>
      </c>
      <c r="B72853" t="s">
        <v>35689</v>
      </c>
    </row>
    <row r="72854" spans="1:2" x14ac:dyDescent="0.25">
      <c r="A72854" t="s">
        <v>35688</v>
      </c>
      <c r="B72854" t="s">
        <v>35689</v>
      </c>
    </row>
    <row r="72855" spans="1:2" x14ac:dyDescent="0.25">
      <c r="A72855" t="s">
        <v>35688</v>
      </c>
      <c r="B72855" t="s">
        <v>35689</v>
      </c>
    </row>
    <row r="72856" spans="1:2" x14ac:dyDescent="0.25">
      <c r="A72856" t="s">
        <v>35688</v>
      </c>
      <c r="B72856" t="s">
        <v>35689</v>
      </c>
    </row>
    <row r="72857" spans="1:2" x14ac:dyDescent="0.25">
      <c r="A72857" t="s">
        <v>35688</v>
      </c>
      <c r="B72857" t="s">
        <v>35689</v>
      </c>
    </row>
    <row r="72858" spans="1:2" x14ac:dyDescent="0.25">
      <c r="A72858" t="s">
        <v>35688</v>
      </c>
      <c r="B72858" t="s">
        <v>35689</v>
      </c>
    </row>
    <row r="72859" spans="1:2" x14ac:dyDescent="0.25">
      <c r="A72859" t="s">
        <v>35688</v>
      </c>
      <c r="B72859" t="s">
        <v>35689</v>
      </c>
    </row>
    <row r="72860" spans="1:2" x14ac:dyDescent="0.25">
      <c r="A72860" t="s">
        <v>35688</v>
      </c>
      <c r="B72860" t="s">
        <v>35689</v>
      </c>
    </row>
    <row r="72861" spans="1:2" x14ac:dyDescent="0.25">
      <c r="A72861" t="s">
        <v>35690</v>
      </c>
    </row>
    <row r="72862" spans="1:2" x14ac:dyDescent="0.25">
      <c r="A72862" t="s">
        <v>35690</v>
      </c>
    </row>
    <row r="72863" spans="1:2" x14ac:dyDescent="0.25">
      <c r="A72863" t="s">
        <v>35690</v>
      </c>
    </row>
    <row r="72864" spans="1:2" x14ac:dyDescent="0.25">
      <c r="A72864" t="s">
        <v>35690</v>
      </c>
    </row>
    <row r="72865" spans="1:2" x14ac:dyDescent="0.25">
      <c r="A72865" t="s">
        <v>35690</v>
      </c>
    </row>
    <row r="72866" spans="1:2" x14ac:dyDescent="0.25">
      <c r="A72866" t="s">
        <v>35690</v>
      </c>
    </row>
    <row r="72867" spans="1:2" x14ac:dyDescent="0.25">
      <c r="A72867" t="s">
        <v>35690</v>
      </c>
    </row>
    <row r="72868" spans="1:2" x14ac:dyDescent="0.25">
      <c r="A72868" t="s">
        <v>35692</v>
      </c>
      <c r="B72868" t="s">
        <v>35693</v>
      </c>
    </row>
    <row r="72869" spans="1:2" x14ac:dyDescent="0.25">
      <c r="A72869" t="s">
        <v>35692</v>
      </c>
      <c r="B72869" t="s">
        <v>35693</v>
      </c>
    </row>
    <row r="72870" spans="1:2" x14ac:dyDescent="0.25">
      <c r="A72870" t="s">
        <v>35692</v>
      </c>
      <c r="B72870" t="s">
        <v>35693</v>
      </c>
    </row>
    <row r="72871" spans="1:2" x14ac:dyDescent="0.25">
      <c r="A72871" t="s">
        <v>35692</v>
      </c>
      <c r="B72871" t="s">
        <v>35693</v>
      </c>
    </row>
    <row r="72872" spans="1:2" x14ac:dyDescent="0.25">
      <c r="A72872" t="s">
        <v>35696</v>
      </c>
      <c r="B72872" t="s">
        <v>35697</v>
      </c>
    </row>
    <row r="72873" spans="1:2" x14ac:dyDescent="0.25">
      <c r="A72873" t="s">
        <v>35696</v>
      </c>
      <c r="B72873" t="s">
        <v>35697</v>
      </c>
    </row>
    <row r="72874" spans="1:2" x14ac:dyDescent="0.25">
      <c r="A72874" t="s">
        <v>35698</v>
      </c>
      <c r="B72874" t="s">
        <v>35699</v>
      </c>
    </row>
    <row r="72875" spans="1:2" x14ac:dyDescent="0.25">
      <c r="A72875" t="s">
        <v>35698</v>
      </c>
      <c r="B72875" t="s">
        <v>35699</v>
      </c>
    </row>
    <row r="72876" spans="1:2" x14ac:dyDescent="0.25">
      <c r="A72876" t="s">
        <v>35698</v>
      </c>
      <c r="B72876" t="s">
        <v>35699</v>
      </c>
    </row>
    <row r="72877" spans="1:2" x14ac:dyDescent="0.25">
      <c r="A72877" t="s">
        <v>35698</v>
      </c>
      <c r="B72877" t="s">
        <v>35699</v>
      </c>
    </row>
    <row r="72878" spans="1:2" x14ac:dyDescent="0.25">
      <c r="A72878" t="s">
        <v>35698</v>
      </c>
      <c r="B72878" t="s">
        <v>35699</v>
      </c>
    </row>
    <row r="72879" spans="1:2" x14ac:dyDescent="0.25">
      <c r="A72879" t="s">
        <v>35698</v>
      </c>
      <c r="B72879" t="s">
        <v>35699</v>
      </c>
    </row>
    <row r="72880" spans="1:2" x14ac:dyDescent="0.25">
      <c r="A72880" t="s">
        <v>35698</v>
      </c>
      <c r="B72880" t="s">
        <v>35699</v>
      </c>
    </row>
    <row r="72881" spans="1:2" x14ac:dyDescent="0.25">
      <c r="A72881" t="s">
        <v>35702</v>
      </c>
      <c r="B72881" t="s">
        <v>35703</v>
      </c>
    </row>
    <row r="72882" spans="1:2" x14ac:dyDescent="0.25">
      <c r="A72882" t="s">
        <v>35702</v>
      </c>
      <c r="B72882" t="s">
        <v>35703</v>
      </c>
    </row>
    <row r="72883" spans="1:2" x14ac:dyDescent="0.25">
      <c r="A72883" t="s">
        <v>35702</v>
      </c>
      <c r="B72883" t="s">
        <v>35703</v>
      </c>
    </row>
    <row r="72884" spans="1:2" x14ac:dyDescent="0.25">
      <c r="A72884" t="s">
        <v>35702</v>
      </c>
      <c r="B72884" t="s">
        <v>35703</v>
      </c>
    </row>
    <row r="72885" spans="1:2" x14ac:dyDescent="0.25">
      <c r="A72885" t="s">
        <v>35702</v>
      </c>
      <c r="B72885" t="s">
        <v>35703</v>
      </c>
    </row>
    <row r="72886" spans="1:2" x14ac:dyDescent="0.25">
      <c r="A72886" t="s">
        <v>35702</v>
      </c>
      <c r="B72886" t="s">
        <v>35703</v>
      </c>
    </row>
    <row r="72887" spans="1:2" x14ac:dyDescent="0.25">
      <c r="A72887" t="s">
        <v>35702</v>
      </c>
      <c r="B72887" t="s">
        <v>35703</v>
      </c>
    </row>
    <row r="72888" spans="1:2" x14ac:dyDescent="0.25">
      <c r="A72888" t="s">
        <v>35702</v>
      </c>
      <c r="B72888" t="s">
        <v>35703</v>
      </c>
    </row>
    <row r="72889" spans="1:2" x14ac:dyDescent="0.25">
      <c r="A72889" t="s">
        <v>35702</v>
      </c>
      <c r="B72889" t="s">
        <v>35703</v>
      </c>
    </row>
    <row r="72890" spans="1:2" x14ac:dyDescent="0.25">
      <c r="A72890" t="s">
        <v>35702</v>
      </c>
      <c r="B72890" t="s">
        <v>35703</v>
      </c>
    </row>
    <row r="72891" spans="1:2" x14ac:dyDescent="0.25">
      <c r="A72891" t="s">
        <v>35702</v>
      </c>
      <c r="B72891" t="s">
        <v>35703</v>
      </c>
    </row>
    <row r="72892" spans="1:2" x14ac:dyDescent="0.25">
      <c r="A72892" t="s">
        <v>35705</v>
      </c>
    </row>
    <row r="72893" spans="1:2" x14ac:dyDescent="0.25">
      <c r="A72893" t="s">
        <v>35705</v>
      </c>
    </row>
    <row r="72894" spans="1:2" x14ac:dyDescent="0.25">
      <c r="A72894" t="s">
        <v>35705</v>
      </c>
    </row>
    <row r="72895" spans="1:2" x14ac:dyDescent="0.25">
      <c r="A72895" t="s">
        <v>35706</v>
      </c>
    </row>
    <row r="72896" spans="1:2" x14ac:dyDescent="0.25">
      <c r="A72896" t="s">
        <v>35706</v>
      </c>
    </row>
    <row r="72897" spans="1:2" x14ac:dyDescent="0.25">
      <c r="A72897" t="s">
        <v>35706</v>
      </c>
    </row>
    <row r="72898" spans="1:2" x14ac:dyDescent="0.25">
      <c r="A72898" t="s">
        <v>35706</v>
      </c>
    </row>
    <row r="72899" spans="1:2" x14ac:dyDescent="0.25">
      <c r="A72899" t="s">
        <v>35706</v>
      </c>
    </row>
    <row r="72900" spans="1:2" x14ac:dyDescent="0.25">
      <c r="A72900" t="s">
        <v>35706</v>
      </c>
    </row>
    <row r="72901" spans="1:2" x14ac:dyDescent="0.25">
      <c r="A72901" t="s">
        <v>35707</v>
      </c>
      <c r="B72901" t="s">
        <v>35708</v>
      </c>
    </row>
    <row r="72902" spans="1:2" x14ac:dyDescent="0.25">
      <c r="A72902" t="s">
        <v>35707</v>
      </c>
      <c r="B72902" t="s">
        <v>35708</v>
      </c>
    </row>
    <row r="72903" spans="1:2" x14ac:dyDescent="0.25">
      <c r="A72903" t="s">
        <v>35707</v>
      </c>
      <c r="B72903" t="s">
        <v>35708</v>
      </c>
    </row>
    <row r="72904" spans="1:2" x14ac:dyDescent="0.25">
      <c r="A72904" t="s">
        <v>35707</v>
      </c>
      <c r="B72904" t="s">
        <v>35708</v>
      </c>
    </row>
    <row r="72905" spans="1:2" x14ac:dyDescent="0.25">
      <c r="A72905" t="s">
        <v>35707</v>
      </c>
      <c r="B72905" t="s">
        <v>35708</v>
      </c>
    </row>
    <row r="72906" spans="1:2" x14ac:dyDescent="0.25">
      <c r="A72906" t="s">
        <v>35709</v>
      </c>
      <c r="B72906" t="s">
        <v>35710</v>
      </c>
    </row>
    <row r="72907" spans="1:2" x14ac:dyDescent="0.25">
      <c r="A72907" t="s">
        <v>35709</v>
      </c>
      <c r="B72907" t="s">
        <v>35710</v>
      </c>
    </row>
    <row r="72908" spans="1:2" x14ac:dyDescent="0.25">
      <c r="A72908" t="s">
        <v>35709</v>
      </c>
      <c r="B72908" t="s">
        <v>35710</v>
      </c>
    </row>
    <row r="72909" spans="1:2" x14ac:dyDescent="0.25">
      <c r="A72909" t="s">
        <v>35709</v>
      </c>
      <c r="B72909" t="s">
        <v>35710</v>
      </c>
    </row>
    <row r="72910" spans="1:2" x14ac:dyDescent="0.25">
      <c r="A72910" t="s">
        <v>35711</v>
      </c>
      <c r="B72910" t="s">
        <v>35712</v>
      </c>
    </row>
    <row r="72911" spans="1:2" x14ac:dyDescent="0.25">
      <c r="A72911" t="s">
        <v>35711</v>
      </c>
      <c r="B72911" t="s">
        <v>35712</v>
      </c>
    </row>
    <row r="72912" spans="1:2" x14ac:dyDescent="0.25">
      <c r="A72912" t="s">
        <v>35711</v>
      </c>
      <c r="B72912" t="s">
        <v>35712</v>
      </c>
    </row>
    <row r="72913" spans="1:2" x14ac:dyDescent="0.25">
      <c r="A72913" t="s">
        <v>35711</v>
      </c>
      <c r="B72913" t="s">
        <v>35712</v>
      </c>
    </row>
    <row r="72914" spans="1:2" x14ac:dyDescent="0.25">
      <c r="A72914" t="s">
        <v>35711</v>
      </c>
      <c r="B72914" t="s">
        <v>35712</v>
      </c>
    </row>
    <row r="72915" spans="1:2" x14ac:dyDescent="0.25">
      <c r="A72915" t="s">
        <v>35711</v>
      </c>
      <c r="B72915" t="s">
        <v>35712</v>
      </c>
    </row>
    <row r="72916" spans="1:2" x14ac:dyDescent="0.25">
      <c r="A72916" t="s">
        <v>35711</v>
      </c>
      <c r="B72916" t="s">
        <v>35712</v>
      </c>
    </row>
    <row r="72917" spans="1:2" x14ac:dyDescent="0.25">
      <c r="A72917" t="s">
        <v>35711</v>
      </c>
      <c r="B72917" t="s">
        <v>35712</v>
      </c>
    </row>
    <row r="72918" spans="1:2" x14ac:dyDescent="0.25">
      <c r="A72918" t="s">
        <v>35711</v>
      </c>
      <c r="B72918" t="s">
        <v>35712</v>
      </c>
    </row>
    <row r="72919" spans="1:2" x14ac:dyDescent="0.25">
      <c r="A72919" t="s">
        <v>35711</v>
      </c>
      <c r="B72919" t="s">
        <v>35712</v>
      </c>
    </row>
    <row r="72920" spans="1:2" x14ac:dyDescent="0.25">
      <c r="A72920" t="s">
        <v>35713</v>
      </c>
      <c r="B72920" t="s">
        <v>35714</v>
      </c>
    </row>
    <row r="72921" spans="1:2" x14ac:dyDescent="0.25">
      <c r="A72921" t="s">
        <v>35713</v>
      </c>
      <c r="B72921" t="s">
        <v>35714</v>
      </c>
    </row>
    <row r="72922" spans="1:2" x14ac:dyDescent="0.25">
      <c r="A72922" t="s">
        <v>35713</v>
      </c>
      <c r="B72922" t="s">
        <v>35714</v>
      </c>
    </row>
    <row r="72923" spans="1:2" x14ac:dyDescent="0.25">
      <c r="A72923" t="s">
        <v>35713</v>
      </c>
      <c r="B72923" t="s">
        <v>35714</v>
      </c>
    </row>
    <row r="72924" spans="1:2" x14ac:dyDescent="0.25">
      <c r="A72924" t="s">
        <v>35713</v>
      </c>
      <c r="B72924" t="s">
        <v>35714</v>
      </c>
    </row>
    <row r="72925" spans="1:2" x14ac:dyDescent="0.25">
      <c r="A72925" t="s">
        <v>35713</v>
      </c>
      <c r="B72925" t="s">
        <v>35714</v>
      </c>
    </row>
    <row r="72926" spans="1:2" x14ac:dyDescent="0.25">
      <c r="A72926" t="s">
        <v>35713</v>
      </c>
      <c r="B72926" t="s">
        <v>35714</v>
      </c>
    </row>
    <row r="72927" spans="1:2" x14ac:dyDescent="0.25">
      <c r="A72927" t="s">
        <v>35715</v>
      </c>
      <c r="B72927" t="s">
        <v>35716</v>
      </c>
    </row>
    <row r="72928" spans="1:2" x14ac:dyDescent="0.25">
      <c r="A72928" t="s">
        <v>35715</v>
      </c>
      <c r="B72928" t="s">
        <v>35716</v>
      </c>
    </row>
    <row r="72929" spans="1:2" x14ac:dyDescent="0.25">
      <c r="A72929" t="s">
        <v>35715</v>
      </c>
      <c r="B72929" t="s">
        <v>35716</v>
      </c>
    </row>
    <row r="72930" spans="1:2" x14ac:dyDescent="0.25">
      <c r="A72930" t="s">
        <v>35715</v>
      </c>
      <c r="B72930" t="s">
        <v>35716</v>
      </c>
    </row>
    <row r="72931" spans="1:2" x14ac:dyDescent="0.25">
      <c r="A72931" t="s">
        <v>35717</v>
      </c>
      <c r="B72931" t="s">
        <v>35718</v>
      </c>
    </row>
    <row r="72932" spans="1:2" x14ac:dyDescent="0.25">
      <c r="A72932" t="s">
        <v>35717</v>
      </c>
      <c r="B72932" t="s">
        <v>35718</v>
      </c>
    </row>
    <row r="72933" spans="1:2" x14ac:dyDescent="0.25">
      <c r="A72933" t="s">
        <v>35717</v>
      </c>
      <c r="B72933" t="s">
        <v>35718</v>
      </c>
    </row>
    <row r="72934" spans="1:2" x14ac:dyDescent="0.25">
      <c r="A72934" t="s">
        <v>35717</v>
      </c>
      <c r="B72934" t="s">
        <v>35718</v>
      </c>
    </row>
    <row r="72935" spans="1:2" x14ac:dyDescent="0.25">
      <c r="A72935" t="s">
        <v>35717</v>
      </c>
      <c r="B72935" t="s">
        <v>35718</v>
      </c>
    </row>
    <row r="72936" spans="1:2" x14ac:dyDescent="0.25">
      <c r="A72936" t="s">
        <v>35717</v>
      </c>
      <c r="B72936" t="s">
        <v>35718</v>
      </c>
    </row>
    <row r="72937" spans="1:2" x14ac:dyDescent="0.25">
      <c r="A72937" t="s">
        <v>35717</v>
      </c>
      <c r="B72937" t="s">
        <v>35718</v>
      </c>
    </row>
    <row r="72938" spans="1:2" x14ac:dyDescent="0.25">
      <c r="A72938" t="s">
        <v>35717</v>
      </c>
      <c r="B72938" t="s">
        <v>35718</v>
      </c>
    </row>
    <row r="72939" spans="1:2" x14ac:dyDescent="0.25">
      <c r="A72939" t="s">
        <v>35719</v>
      </c>
      <c r="B72939" t="s">
        <v>35720</v>
      </c>
    </row>
    <row r="72940" spans="1:2" x14ac:dyDescent="0.25">
      <c r="A72940" t="s">
        <v>35719</v>
      </c>
      <c r="B72940" t="s">
        <v>35720</v>
      </c>
    </row>
    <row r="72941" spans="1:2" x14ac:dyDescent="0.25">
      <c r="A72941" t="s">
        <v>35719</v>
      </c>
      <c r="B72941" t="s">
        <v>35720</v>
      </c>
    </row>
    <row r="72942" spans="1:2" x14ac:dyDescent="0.25">
      <c r="A72942" t="s">
        <v>35719</v>
      </c>
      <c r="B72942" t="s">
        <v>35720</v>
      </c>
    </row>
    <row r="72943" spans="1:2" x14ac:dyDescent="0.25">
      <c r="A72943" t="s">
        <v>35719</v>
      </c>
      <c r="B72943" t="s">
        <v>35720</v>
      </c>
    </row>
    <row r="72944" spans="1:2" x14ac:dyDescent="0.25">
      <c r="A72944" t="s">
        <v>35719</v>
      </c>
      <c r="B72944" t="s">
        <v>35720</v>
      </c>
    </row>
    <row r="72945" spans="1:2" x14ac:dyDescent="0.25">
      <c r="A72945" t="s">
        <v>35721</v>
      </c>
      <c r="B72945" t="s">
        <v>35722</v>
      </c>
    </row>
    <row r="72946" spans="1:2" x14ac:dyDescent="0.25">
      <c r="A72946" t="s">
        <v>35721</v>
      </c>
      <c r="B72946" t="s">
        <v>35722</v>
      </c>
    </row>
    <row r="72947" spans="1:2" x14ac:dyDescent="0.25">
      <c r="A72947" t="s">
        <v>35721</v>
      </c>
      <c r="B72947" t="s">
        <v>35722</v>
      </c>
    </row>
    <row r="72948" spans="1:2" x14ac:dyDescent="0.25">
      <c r="A72948" t="s">
        <v>35723</v>
      </c>
      <c r="B72948" t="s">
        <v>35724</v>
      </c>
    </row>
    <row r="72949" spans="1:2" x14ac:dyDescent="0.25">
      <c r="A72949" t="s">
        <v>35723</v>
      </c>
      <c r="B72949" t="s">
        <v>35724</v>
      </c>
    </row>
    <row r="72950" spans="1:2" x14ac:dyDescent="0.25">
      <c r="A72950" t="s">
        <v>35723</v>
      </c>
      <c r="B72950" t="s">
        <v>35724</v>
      </c>
    </row>
    <row r="72951" spans="1:2" x14ac:dyDescent="0.25">
      <c r="A72951" t="s">
        <v>35723</v>
      </c>
      <c r="B72951" t="s">
        <v>35724</v>
      </c>
    </row>
    <row r="72952" spans="1:2" x14ac:dyDescent="0.25">
      <c r="A72952" t="s">
        <v>35723</v>
      </c>
      <c r="B72952" t="s">
        <v>35724</v>
      </c>
    </row>
    <row r="72953" spans="1:2" x14ac:dyDescent="0.25">
      <c r="A72953" t="s">
        <v>35725</v>
      </c>
      <c r="B72953" t="s">
        <v>35726</v>
      </c>
    </row>
    <row r="72954" spans="1:2" x14ac:dyDescent="0.25">
      <c r="A72954" t="s">
        <v>35725</v>
      </c>
      <c r="B72954" t="s">
        <v>35726</v>
      </c>
    </row>
    <row r="72955" spans="1:2" x14ac:dyDescent="0.25">
      <c r="A72955" t="s">
        <v>35725</v>
      </c>
      <c r="B72955" t="s">
        <v>35726</v>
      </c>
    </row>
    <row r="72956" spans="1:2" x14ac:dyDescent="0.25">
      <c r="A72956" t="s">
        <v>35725</v>
      </c>
      <c r="B72956" t="s">
        <v>35726</v>
      </c>
    </row>
    <row r="72957" spans="1:2" x14ac:dyDescent="0.25">
      <c r="A72957" t="s">
        <v>35725</v>
      </c>
      <c r="B72957" t="s">
        <v>35726</v>
      </c>
    </row>
    <row r="72958" spans="1:2" x14ac:dyDescent="0.25">
      <c r="A72958" t="s">
        <v>35729</v>
      </c>
      <c r="B72958" t="s">
        <v>35730</v>
      </c>
    </row>
    <row r="72959" spans="1:2" x14ac:dyDescent="0.25">
      <c r="A72959" t="s">
        <v>35729</v>
      </c>
      <c r="B72959" t="s">
        <v>35730</v>
      </c>
    </row>
    <row r="72960" spans="1:2" x14ac:dyDescent="0.25">
      <c r="A72960" t="s">
        <v>35729</v>
      </c>
      <c r="B72960" t="s">
        <v>35730</v>
      </c>
    </row>
    <row r="72961" spans="1:2" x14ac:dyDescent="0.25">
      <c r="A72961" t="s">
        <v>35729</v>
      </c>
      <c r="B72961" t="s">
        <v>35730</v>
      </c>
    </row>
    <row r="72962" spans="1:2" x14ac:dyDescent="0.25">
      <c r="A72962" t="s">
        <v>35729</v>
      </c>
      <c r="B72962" t="s">
        <v>35730</v>
      </c>
    </row>
    <row r="72963" spans="1:2" x14ac:dyDescent="0.25">
      <c r="A72963" t="s">
        <v>35729</v>
      </c>
      <c r="B72963" t="s">
        <v>35730</v>
      </c>
    </row>
    <row r="72964" spans="1:2" x14ac:dyDescent="0.25">
      <c r="A72964" t="s">
        <v>35732</v>
      </c>
      <c r="B72964" t="s">
        <v>35733</v>
      </c>
    </row>
    <row r="72965" spans="1:2" x14ac:dyDescent="0.25">
      <c r="A72965" t="s">
        <v>35732</v>
      </c>
      <c r="B72965" t="s">
        <v>35733</v>
      </c>
    </row>
    <row r="72966" spans="1:2" x14ac:dyDescent="0.25">
      <c r="A72966" t="s">
        <v>35732</v>
      </c>
      <c r="B72966" t="s">
        <v>35733</v>
      </c>
    </row>
    <row r="72967" spans="1:2" x14ac:dyDescent="0.25">
      <c r="A72967" t="s">
        <v>35732</v>
      </c>
      <c r="B72967" t="s">
        <v>35733</v>
      </c>
    </row>
    <row r="72968" spans="1:2" x14ac:dyDescent="0.25">
      <c r="A72968" t="s">
        <v>35732</v>
      </c>
      <c r="B72968" t="s">
        <v>35733</v>
      </c>
    </row>
    <row r="72969" spans="1:2" x14ac:dyDescent="0.25">
      <c r="A72969" t="s">
        <v>35735</v>
      </c>
    </row>
    <row r="72970" spans="1:2" x14ac:dyDescent="0.25">
      <c r="A72970" t="s">
        <v>35735</v>
      </c>
    </row>
    <row r="72971" spans="1:2" x14ac:dyDescent="0.25">
      <c r="A72971" t="s">
        <v>35735</v>
      </c>
    </row>
    <row r="72972" spans="1:2" x14ac:dyDescent="0.25">
      <c r="A72972" t="s">
        <v>35736</v>
      </c>
      <c r="B72972" t="s">
        <v>35737</v>
      </c>
    </row>
    <row r="72973" spans="1:2" x14ac:dyDescent="0.25">
      <c r="A72973" t="s">
        <v>35736</v>
      </c>
      <c r="B72973" t="s">
        <v>35737</v>
      </c>
    </row>
    <row r="72974" spans="1:2" x14ac:dyDescent="0.25">
      <c r="A72974" t="s">
        <v>35736</v>
      </c>
      <c r="B72974" t="s">
        <v>35737</v>
      </c>
    </row>
    <row r="72975" spans="1:2" x14ac:dyDescent="0.25">
      <c r="A72975" t="s">
        <v>35736</v>
      </c>
      <c r="B72975" t="s">
        <v>35737</v>
      </c>
    </row>
    <row r="72976" spans="1:2" x14ac:dyDescent="0.25">
      <c r="A72976" t="s">
        <v>35736</v>
      </c>
      <c r="B72976" t="s">
        <v>35737</v>
      </c>
    </row>
    <row r="72977" spans="1:2" x14ac:dyDescent="0.25">
      <c r="A72977" t="s">
        <v>35736</v>
      </c>
      <c r="B72977" t="s">
        <v>35737</v>
      </c>
    </row>
    <row r="72978" spans="1:2" x14ac:dyDescent="0.25">
      <c r="A72978" t="s">
        <v>35736</v>
      </c>
      <c r="B72978" t="s">
        <v>35737</v>
      </c>
    </row>
    <row r="72979" spans="1:2" x14ac:dyDescent="0.25">
      <c r="A72979" t="s">
        <v>35736</v>
      </c>
      <c r="B72979" t="s">
        <v>35737</v>
      </c>
    </row>
    <row r="72980" spans="1:2" x14ac:dyDescent="0.25">
      <c r="A72980" t="s">
        <v>35736</v>
      </c>
      <c r="B72980" t="s">
        <v>35737</v>
      </c>
    </row>
    <row r="72981" spans="1:2" x14ac:dyDescent="0.25">
      <c r="A72981" t="s">
        <v>35736</v>
      </c>
      <c r="B72981" t="s">
        <v>35737</v>
      </c>
    </row>
    <row r="72982" spans="1:2" x14ac:dyDescent="0.25">
      <c r="A72982" t="s">
        <v>35736</v>
      </c>
      <c r="B72982" t="s">
        <v>35737</v>
      </c>
    </row>
    <row r="72983" spans="1:2" x14ac:dyDescent="0.25">
      <c r="A72983" t="s">
        <v>35749</v>
      </c>
      <c r="B72983" t="s">
        <v>35750</v>
      </c>
    </row>
    <row r="72984" spans="1:2" x14ac:dyDescent="0.25">
      <c r="A72984" t="s">
        <v>35749</v>
      </c>
      <c r="B72984" t="s">
        <v>35750</v>
      </c>
    </row>
    <row r="72985" spans="1:2" x14ac:dyDescent="0.25">
      <c r="A72985" t="s">
        <v>35749</v>
      </c>
      <c r="B72985" t="s">
        <v>35750</v>
      </c>
    </row>
    <row r="72986" spans="1:2" x14ac:dyDescent="0.25">
      <c r="A72986" t="s">
        <v>35749</v>
      </c>
      <c r="B72986" t="s">
        <v>35750</v>
      </c>
    </row>
    <row r="72987" spans="1:2" x14ac:dyDescent="0.25">
      <c r="A72987" t="s">
        <v>35749</v>
      </c>
      <c r="B72987" t="s">
        <v>35750</v>
      </c>
    </row>
    <row r="72988" spans="1:2" x14ac:dyDescent="0.25">
      <c r="A72988" t="s">
        <v>35751</v>
      </c>
      <c r="B72988" t="s">
        <v>35752</v>
      </c>
    </row>
    <row r="72989" spans="1:2" x14ac:dyDescent="0.25">
      <c r="A72989" t="s">
        <v>35751</v>
      </c>
      <c r="B72989" t="s">
        <v>35752</v>
      </c>
    </row>
    <row r="72990" spans="1:2" x14ac:dyDescent="0.25">
      <c r="A72990" t="s">
        <v>35751</v>
      </c>
      <c r="B72990" t="s">
        <v>35752</v>
      </c>
    </row>
    <row r="72991" spans="1:2" x14ac:dyDescent="0.25">
      <c r="A72991" t="s">
        <v>35751</v>
      </c>
      <c r="B72991" t="s">
        <v>35752</v>
      </c>
    </row>
    <row r="72992" spans="1:2" x14ac:dyDescent="0.25">
      <c r="A72992" t="s">
        <v>35751</v>
      </c>
      <c r="B72992" t="s">
        <v>35752</v>
      </c>
    </row>
    <row r="72993" spans="1:2" x14ac:dyDescent="0.25">
      <c r="A72993" t="s">
        <v>13363</v>
      </c>
    </row>
    <row r="72994" spans="1:2" x14ac:dyDescent="0.25">
      <c r="A72994" t="s">
        <v>35753</v>
      </c>
      <c r="B72994" t="s">
        <v>35754</v>
      </c>
    </row>
    <row r="72995" spans="1:2" x14ac:dyDescent="0.25">
      <c r="A72995" t="s">
        <v>35753</v>
      </c>
      <c r="B72995" t="s">
        <v>35754</v>
      </c>
    </row>
    <row r="72996" spans="1:2" x14ac:dyDescent="0.25">
      <c r="A72996" t="s">
        <v>35753</v>
      </c>
      <c r="B72996" t="s">
        <v>35754</v>
      </c>
    </row>
    <row r="72997" spans="1:2" x14ac:dyDescent="0.25">
      <c r="A72997" t="s">
        <v>35755</v>
      </c>
      <c r="B72997" t="s">
        <v>35756</v>
      </c>
    </row>
    <row r="72998" spans="1:2" x14ac:dyDescent="0.25">
      <c r="A72998" t="s">
        <v>35755</v>
      </c>
      <c r="B72998" t="s">
        <v>35756</v>
      </c>
    </row>
    <row r="72999" spans="1:2" x14ac:dyDescent="0.25">
      <c r="A72999" t="s">
        <v>35755</v>
      </c>
      <c r="B72999" t="s">
        <v>35756</v>
      </c>
    </row>
    <row r="73000" spans="1:2" x14ac:dyDescent="0.25">
      <c r="A73000" t="s">
        <v>35755</v>
      </c>
      <c r="B73000" t="s">
        <v>35756</v>
      </c>
    </row>
    <row r="73001" spans="1:2" x14ac:dyDescent="0.25">
      <c r="A73001" t="s">
        <v>35755</v>
      </c>
      <c r="B73001" t="s">
        <v>35756</v>
      </c>
    </row>
    <row r="73002" spans="1:2" x14ac:dyDescent="0.25">
      <c r="A73002" t="s">
        <v>35755</v>
      </c>
      <c r="B73002" t="s">
        <v>35756</v>
      </c>
    </row>
    <row r="73003" spans="1:2" x14ac:dyDescent="0.25">
      <c r="A73003" t="s">
        <v>35755</v>
      </c>
      <c r="B73003" t="s">
        <v>35756</v>
      </c>
    </row>
    <row r="73004" spans="1:2" x14ac:dyDescent="0.25">
      <c r="A73004" t="s">
        <v>35755</v>
      </c>
      <c r="B73004" t="s">
        <v>35756</v>
      </c>
    </row>
    <row r="73005" spans="1:2" x14ac:dyDescent="0.25">
      <c r="A73005" t="s">
        <v>35755</v>
      </c>
      <c r="B73005" t="s">
        <v>35756</v>
      </c>
    </row>
    <row r="73006" spans="1:2" x14ac:dyDescent="0.25">
      <c r="A73006" t="s">
        <v>35755</v>
      </c>
      <c r="B73006" t="s">
        <v>35756</v>
      </c>
    </row>
    <row r="73007" spans="1:2" x14ac:dyDescent="0.25">
      <c r="A73007" t="s">
        <v>35757</v>
      </c>
      <c r="B73007" t="s">
        <v>35758</v>
      </c>
    </row>
    <row r="73008" spans="1:2" x14ac:dyDescent="0.25">
      <c r="A73008" t="s">
        <v>35757</v>
      </c>
      <c r="B73008" t="s">
        <v>35758</v>
      </c>
    </row>
    <row r="73009" spans="1:2" x14ac:dyDescent="0.25">
      <c r="A73009" t="s">
        <v>35757</v>
      </c>
      <c r="B73009" t="s">
        <v>35758</v>
      </c>
    </row>
    <row r="73010" spans="1:2" x14ac:dyDescent="0.25">
      <c r="A73010" t="s">
        <v>35757</v>
      </c>
      <c r="B73010" t="s">
        <v>35758</v>
      </c>
    </row>
    <row r="73011" spans="1:2" x14ac:dyDescent="0.25">
      <c r="A73011" t="s">
        <v>35757</v>
      </c>
      <c r="B73011" t="s">
        <v>35758</v>
      </c>
    </row>
    <row r="73012" spans="1:2" x14ac:dyDescent="0.25">
      <c r="A73012" t="s">
        <v>35757</v>
      </c>
      <c r="B73012" t="s">
        <v>35758</v>
      </c>
    </row>
    <row r="73013" spans="1:2" x14ac:dyDescent="0.25">
      <c r="A73013" t="s">
        <v>35757</v>
      </c>
      <c r="B73013" t="s">
        <v>35758</v>
      </c>
    </row>
    <row r="73014" spans="1:2" x14ac:dyDescent="0.25">
      <c r="A73014" t="s">
        <v>35757</v>
      </c>
      <c r="B73014" t="s">
        <v>35758</v>
      </c>
    </row>
    <row r="73015" spans="1:2" x14ac:dyDescent="0.25">
      <c r="A73015" t="s">
        <v>35759</v>
      </c>
      <c r="B73015" t="s">
        <v>35760</v>
      </c>
    </row>
    <row r="73016" spans="1:2" x14ac:dyDescent="0.25">
      <c r="A73016" t="s">
        <v>35759</v>
      </c>
      <c r="B73016" t="s">
        <v>35760</v>
      </c>
    </row>
    <row r="73017" spans="1:2" x14ac:dyDescent="0.25">
      <c r="A73017" t="s">
        <v>35761</v>
      </c>
      <c r="B73017" t="s">
        <v>35762</v>
      </c>
    </row>
    <row r="73018" spans="1:2" x14ac:dyDescent="0.25">
      <c r="A73018" t="s">
        <v>35761</v>
      </c>
      <c r="B73018" t="s">
        <v>35762</v>
      </c>
    </row>
    <row r="73019" spans="1:2" x14ac:dyDescent="0.25">
      <c r="A73019" t="s">
        <v>35763</v>
      </c>
    </row>
    <row r="73020" spans="1:2" x14ac:dyDescent="0.25">
      <c r="A73020" t="s">
        <v>35763</v>
      </c>
    </row>
    <row r="73021" spans="1:2" x14ac:dyDescent="0.25">
      <c r="A73021" t="s">
        <v>35763</v>
      </c>
    </row>
    <row r="73022" spans="1:2" x14ac:dyDescent="0.25">
      <c r="A73022" t="s">
        <v>35763</v>
      </c>
    </row>
    <row r="73023" spans="1:2" x14ac:dyDescent="0.25">
      <c r="A73023" t="s">
        <v>35763</v>
      </c>
    </row>
    <row r="73024" spans="1:2" x14ac:dyDescent="0.25">
      <c r="A73024" t="s">
        <v>35763</v>
      </c>
    </row>
    <row r="73025" spans="1:2" x14ac:dyDescent="0.25">
      <c r="A73025" t="s">
        <v>35764</v>
      </c>
      <c r="B73025" t="s">
        <v>35765</v>
      </c>
    </row>
    <row r="73026" spans="1:2" x14ac:dyDescent="0.25">
      <c r="A73026" t="s">
        <v>35764</v>
      </c>
      <c r="B73026" t="s">
        <v>35765</v>
      </c>
    </row>
    <row r="73027" spans="1:2" x14ac:dyDescent="0.25">
      <c r="A73027" t="s">
        <v>35764</v>
      </c>
      <c r="B73027" t="s">
        <v>35765</v>
      </c>
    </row>
    <row r="73028" spans="1:2" x14ac:dyDescent="0.25">
      <c r="A73028" t="s">
        <v>35764</v>
      </c>
      <c r="B73028" t="s">
        <v>35765</v>
      </c>
    </row>
    <row r="73029" spans="1:2" x14ac:dyDescent="0.25">
      <c r="A73029" t="s">
        <v>35764</v>
      </c>
      <c r="B73029" t="s">
        <v>35765</v>
      </c>
    </row>
    <row r="73030" spans="1:2" x14ac:dyDescent="0.25">
      <c r="A73030" t="s">
        <v>35764</v>
      </c>
      <c r="B73030" t="s">
        <v>35765</v>
      </c>
    </row>
    <row r="73031" spans="1:2" x14ac:dyDescent="0.25">
      <c r="A73031" t="s">
        <v>35764</v>
      </c>
      <c r="B73031" t="s">
        <v>35765</v>
      </c>
    </row>
    <row r="73032" spans="1:2" x14ac:dyDescent="0.25">
      <c r="A73032" t="s">
        <v>35768</v>
      </c>
    </row>
    <row r="73033" spans="1:2" x14ac:dyDescent="0.25">
      <c r="A73033" t="s">
        <v>35768</v>
      </c>
    </row>
    <row r="73034" spans="1:2" x14ac:dyDescent="0.25">
      <c r="A73034" t="s">
        <v>35768</v>
      </c>
    </row>
    <row r="73035" spans="1:2" x14ac:dyDescent="0.25">
      <c r="A73035" t="s">
        <v>35768</v>
      </c>
    </row>
    <row r="73036" spans="1:2" x14ac:dyDescent="0.25">
      <c r="A73036" t="s">
        <v>35768</v>
      </c>
    </row>
    <row r="73037" spans="1:2" x14ac:dyDescent="0.25">
      <c r="A73037" t="s">
        <v>35768</v>
      </c>
    </row>
    <row r="73038" spans="1:2" x14ac:dyDescent="0.25">
      <c r="A73038" t="s">
        <v>35768</v>
      </c>
    </row>
    <row r="73039" spans="1:2" x14ac:dyDescent="0.25">
      <c r="A73039" t="s">
        <v>35768</v>
      </c>
    </row>
    <row r="73040" spans="1:2" x14ac:dyDescent="0.25">
      <c r="A73040" t="s">
        <v>35768</v>
      </c>
    </row>
    <row r="73041" spans="1:2" x14ac:dyDescent="0.25">
      <c r="A73041" t="s">
        <v>35769</v>
      </c>
      <c r="B73041" t="s">
        <v>35770</v>
      </c>
    </row>
    <row r="73042" spans="1:2" x14ac:dyDescent="0.25">
      <c r="A73042" t="s">
        <v>35769</v>
      </c>
      <c r="B73042" t="s">
        <v>35770</v>
      </c>
    </row>
    <row r="73043" spans="1:2" x14ac:dyDescent="0.25">
      <c r="A73043" t="s">
        <v>35769</v>
      </c>
      <c r="B73043" t="s">
        <v>35770</v>
      </c>
    </row>
    <row r="73044" spans="1:2" x14ac:dyDescent="0.25">
      <c r="A73044" t="s">
        <v>35769</v>
      </c>
      <c r="B73044" t="s">
        <v>35770</v>
      </c>
    </row>
    <row r="73045" spans="1:2" x14ac:dyDescent="0.25">
      <c r="A73045" t="s">
        <v>35769</v>
      </c>
      <c r="B73045" t="s">
        <v>35770</v>
      </c>
    </row>
    <row r="73046" spans="1:2" x14ac:dyDescent="0.25">
      <c r="A73046" t="s">
        <v>35771</v>
      </c>
      <c r="B73046" t="s">
        <v>35772</v>
      </c>
    </row>
    <row r="73047" spans="1:2" x14ac:dyDescent="0.25">
      <c r="A73047" t="s">
        <v>35771</v>
      </c>
      <c r="B73047" t="s">
        <v>35772</v>
      </c>
    </row>
    <row r="73048" spans="1:2" x14ac:dyDescent="0.25">
      <c r="A73048" t="s">
        <v>35771</v>
      </c>
      <c r="B73048" t="s">
        <v>35772</v>
      </c>
    </row>
    <row r="73049" spans="1:2" x14ac:dyDescent="0.25">
      <c r="A73049" t="s">
        <v>35771</v>
      </c>
      <c r="B73049" t="s">
        <v>35772</v>
      </c>
    </row>
    <row r="73050" spans="1:2" x14ac:dyDescent="0.25">
      <c r="A73050" t="s">
        <v>35773</v>
      </c>
      <c r="B73050" t="s">
        <v>35774</v>
      </c>
    </row>
    <row r="73051" spans="1:2" x14ac:dyDescent="0.25">
      <c r="A73051" t="s">
        <v>35773</v>
      </c>
      <c r="B73051" t="s">
        <v>35774</v>
      </c>
    </row>
    <row r="73052" spans="1:2" x14ac:dyDescent="0.25">
      <c r="A73052" t="s">
        <v>35773</v>
      </c>
      <c r="B73052" t="s">
        <v>35774</v>
      </c>
    </row>
    <row r="73053" spans="1:2" x14ac:dyDescent="0.25">
      <c r="A73053" t="s">
        <v>35775</v>
      </c>
      <c r="B73053" t="s">
        <v>35776</v>
      </c>
    </row>
    <row r="73054" spans="1:2" x14ac:dyDescent="0.25">
      <c r="A73054" t="s">
        <v>35775</v>
      </c>
      <c r="B73054" t="s">
        <v>35776</v>
      </c>
    </row>
    <row r="73055" spans="1:2" x14ac:dyDescent="0.25">
      <c r="A73055" t="s">
        <v>35775</v>
      </c>
      <c r="B73055" t="s">
        <v>35776</v>
      </c>
    </row>
    <row r="73056" spans="1:2" x14ac:dyDescent="0.25">
      <c r="A73056" t="s">
        <v>35775</v>
      </c>
      <c r="B73056" t="s">
        <v>35776</v>
      </c>
    </row>
    <row r="73057" spans="1:2" x14ac:dyDescent="0.25">
      <c r="A73057" t="s">
        <v>35775</v>
      </c>
      <c r="B73057" t="s">
        <v>35776</v>
      </c>
    </row>
    <row r="73058" spans="1:2" x14ac:dyDescent="0.25">
      <c r="A73058" t="s">
        <v>35779</v>
      </c>
      <c r="B73058" t="s">
        <v>35780</v>
      </c>
    </row>
    <row r="73059" spans="1:2" x14ac:dyDescent="0.25">
      <c r="A73059" t="s">
        <v>35779</v>
      </c>
      <c r="B73059" t="s">
        <v>35780</v>
      </c>
    </row>
    <row r="73060" spans="1:2" x14ac:dyDescent="0.25">
      <c r="A73060" t="s">
        <v>35779</v>
      </c>
      <c r="B73060" t="s">
        <v>35780</v>
      </c>
    </row>
    <row r="73061" spans="1:2" x14ac:dyDescent="0.25">
      <c r="A73061" t="s">
        <v>35779</v>
      </c>
      <c r="B73061" t="s">
        <v>35780</v>
      </c>
    </row>
    <row r="73062" spans="1:2" x14ac:dyDescent="0.25">
      <c r="A73062" t="s">
        <v>35779</v>
      </c>
      <c r="B73062" t="s">
        <v>35780</v>
      </c>
    </row>
    <row r="73063" spans="1:2" x14ac:dyDescent="0.25">
      <c r="A73063" t="s">
        <v>35779</v>
      </c>
      <c r="B73063" t="s">
        <v>35780</v>
      </c>
    </row>
    <row r="73064" spans="1:2" x14ac:dyDescent="0.25">
      <c r="A73064" t="s">
        <v>35779</v>
      </c>
      <c r="B73064" t="s">
        <v>35780</v>
      </c>
    </row>
    <row r="73065" spans="1:2" x14ac:dyDescent="0.25">
      <c r="A73065" t="s">
        <v>35779</v>
      </c>
      <c r="B73065" t="s">
        <v>35780</v>
      </c>
    </row>
    <row r="73066" spans="1:2" x14ac:dyDescent="0.25">
      <c r="A73066" t="s">
        <v>35779</v>
      </c>
      <c r="B73066" t="s">
        <v>35780</v>
      </c>
    </row>
    <row r="73067" spans="1:2" x14ac:dyDescent="0.25">
      <c r="A73067" t="s">
        <v>35783</v>
      </c>
    </row>
    <row r="73068" spans="1:2" x14ac:dyDescent="0.25">
      <c r="A73068" t="s">
        <v>35783</v>
      </c>
    </row>
    <row r="73069" spans="1:2" x14ac:dyDescent="0.25">
      <c r="A73069" t="s">
        <v>35783</v>
      </c>
    </row>
    <row r="73070" spans="1:2" x14ac:dyDescent="0.25">
      <c r="A73070" t="s">
        <v>35783</v>
      </c>
    </row>
    <row r="73071" spans="1:2" x14ac:dyDescent="0.25">
      <c r="A73071" t="s">
        <v>35783</v>
      </c>
    </row>
    <row r="73072" spans="1:2" x14ac:dyDescent="0.25">
      <c r="A73072" t="s">
        <v>35783</v>
      </c>
    </row>
    <row r="73073" spans="1:2" x14ac:dyDescent="0.25">
      <c r="A73073" t="s">
        <v>35784</v>
      </c>
      <c r="B73073" t="s">
        <v>35785</v>
      </c>
    </row>
    <row r="73074" spans="1:2" x14ac:dyDescent="0.25">
      <c r="A73074" t="s">
        <v>35786</v>
      </c>
      <c r="B73074" t="s">
        <v>35787</v>
      </c>
    </row>
    <row r="73075" spans="1:2" x14ac:dyDescent="0.25">
      <c r="A73075" t="s">
        <v>35788</v>
      </c>
      <c r="B73075" t="s">
        <v>35789</v>
      </c>
    </row>
    <row r="73076" spans="1:2" x14ac:dyDescent="0.25">
      <c r="A73076" t="s">
        <v>35788</v>
      </c>
      <c r="B73076" t="s">
        <v>35789</v>
      </c>
    </row>
    <row r="73077" spans="1:2" x14ac:dyDescent="0.25">
      <c r="A73077" t="s">
        <v>35788</v>
      </c>
      <c r="B73077" t="s">
        <v>35789</v>
      </c>
    </row>
    <row r="73078" spans="1:2" x14ac:dyDescent="0.25">
      <c r="A73078" t="s">
        <v>35788</v>
      </c>
      <c r="B73078" t="s">
        <v>35789</v>
      </c>
    </row>
    <row r="73079" spans="1:2" x14ac:dyDescent="0.25">
      <c r="A73079" t="s">
        <v>35788</v>
      </c>
      <c r="B73079" t="s">
        <v>35789</v>
      </c>
    </row>
    <row r="73080" spans="1:2" x14ac:dyDescent="0.25">
      <c r="A73080" t="s">
        <v>35792</v>
      </c>
      <c r="B73080" t="s">
        <v>35793</v>
      </c>
    </row>
    <row r="73081" spans="1:2" x14ac:dyDescent="0.25">
      <c r="A73081" t="s">
        <v>35792</v>
      </c>
      <c r="B73081" t="s">
        <v>35793</v>
      </c>
    </row>
    <row r="73082" spans="1:2" x14ac:dyDescent="0.25">
      <c r="A73082" t="s">
        <v>35792</v>
      </c>
      <c r="B73082" t="s">
        <v>35793</v>
      </c>
    </row>
    <row r="73083" spans="1:2" x14ac:dyDescent="0.25">
      <c r="A73083" t="s">
        <v>35792</v>
      </c>
      <c r="B73083" t="s">
        <v>35793</v>
      </c>
    </row>
    <row r="73084" spans="1:2" x14ac:dyDescent="0.25">
      <c r="A73084" t="s">
        <v>35792</v>
      </c>
      <c r="B73084" t="s">
        <v>35793</v>
      </c>
    </row>
    <row r="73085" spans="1:2" x14ac:dyDescent="0.25">
      <c r="A73085" t="s">
        <v>35794</v>
      </c>
      <c r="B73085" t="s">
        <v>35795</v>
      </c>
    </row>
    <row r="73086" spans="1:2" x14ac:dyDescent="0.25">
      <c r="A73086" t="s">
        <v>35794</v>
      </c>
      <c r="B73086" t="s">
        <v>35795</v>
      </c>
    </row>
    <row r="73087" spans="1:2" x14ac:dyDescent="0.25">
      <c r="A73087" t="s">
        <v>35794</v>
      </c>
      <c r="B73087" t="s">
        <v>35795</v>
      </c>
    </row>
    <row r="73088" spans="1:2" x14ac:dyDescent="0.25">
      <c r="A73088" t="s">
        <v>35794</v>
      </c>
      <c r="B73088" t="s">
        <v>35795</v>
      </c>
    </row>
    <row r="73089" spans="1:2" x14ac:dyDescent="0.25">
      <c r="A73089" t="s">
        <v>35794</v>
      </c>
      <c r="B73089" t="s">
        <v>35795</v>
      </c>
    </row>
    <row r="73090" spans="1:2" x14ac:dyDescent="0.25">
      <c r="A73090" t="s">
        <v>35797</v>
      </c>
      <c r="B73090" t="s">
        <v>35798</v>
      </c>
    </row>
    <row r="73091" spans="1:2" x14ac:dyDescent="0.25">
      <c r="A73091" t="s">
        <v>35797</v>
      </c>
      <c r="B73091" t="s">
        <v>35798</v>
      </c>
    </row>
    <row r="73092" spans="1:2" x14ac:dyDescent="0.25">
      <c r="A73092" t="s">
        <v>35797</v>
      </c>
      <c r="B73092" t="s">
        <v>35798</v>
      </c>
    </row>
    <row r="73093" spans="1:2" x14ac:dyDescent="0.25">
      <c r="A73093" t="s">
        <v>35797</v>
      </c>
      <c r="B73093" t="s">
        <v>35798</v>
      </c>
    </row>
    <row r="73094" spans="1:2" x14ac:dyDescent="0.25">
      <c r="A73094" t="s">
        <v>35797</v>
      </c>
      <c r="B73094" t="s">
        <v>35798</v>
      </c>
    </row>
    <row r="73095" spans="1:2" x14ac:dyDescent="0.25">
      <c r="A73095" t="s">
        <v>35797</v>
      </c>
      <c r="B73095" t="s">
        <v>35798</v>
      </c>
    </row>
    <row r="73096" spans="1:2" x14ac:dyDescent="0.25">
      <c r="A73096" t="s">
        <v>35797</v>
      </c>
      <c r="B73096" t="s">
        <v>35798</v>
      </c>
    </row>
    <row r="73097" spans="1:2" x14ac:dyDescent="0.25">
      <c r="A73097" t="s">
        <v>35797</v>
      </c>
      <c r="B73097" t="s">
        <v>35798</v>
      </c>
    </row>
    <row r="73098" spans="1:2" x14ac:dyDescent="0.25">
      <c r="A73098" t="s">
        <v>35797</v>
      </c>
      <c r="B73098" t="s">
        <v>35798</v>
      </c>
    </row>
    <row r="73099" spans="1:2" x14ac:dyDescent="0.25">
      <c r="A73099" t="s">
        <v>35803</v>
      </c>
    </row>
    <row r="73100" spans="1:2" x14ac:dyDescent="0.25">
      <c r="A73100" t="s">
        <v>35803</v>
      </c>
    </row>
    <row r="73101" spans="1:2" x14ac:dyDescent="0.25">
      <c r="A73101" t="s">
        <v>35803</v>
      </c>
    </row>
    <row r="73102" spans="1:2" x14ac:dyDescent="0.25">
      <c r="A73102" t="s">
        <v>35803</v>
      </c>
    </row>
    <row r="73103" spans="1:2" x14ac:dyDescent="0.25">
      <c r="A73103" t="s">
        <v>35803</v>
      </c>
    </row>
    <row r="73104" spans="1:2" x14ac:dyDescent="0.25">
      <c r="A73104" t="s">
        <v>35803</v>
      </c>
    </row>
    <row r="73105" spans="1:2" x14ac:dyDescent="0.25">
      <c r="A73105" t="s">
        <v>35803</v>
      </c>
    </row>
    <row r="73106" spans="1:2" x14ac:dyDescent="0.25">
      <c r="A73106" t="s">
        <v>35804</v>
      </c>
      <c r="B73106" t="s">
        <v>35805</v>
      </c>
    </row>
    <row r="73107" spans="1:2" x14ac:dyDescent="0.25">
      <c r="A73107" t="s">
        <v>35804</v>
      </c>
      <c r="B73107" t="s">
        <v>35805</v>
      </c>
    </row>
    <row r="73108" spans="1:2" x14ac:dyDescent="0.25">
      <c r="A73108" t="s">
        <v>35804</v>
      </c>
      <c r="B73108" t="s">
        <v>35805</v>
      </c>
    </row>
    <row r="73109" spans="1:2" x14ac:dyDescent="0.25">
      <c r="A73109" t="s">
        <v>35804</v>
      </c>
      <c r="B73109" t="s">
        <v>35805</v>
      </c>
    </row>
    <row r="73110" spans="1:2" x14ac:dyDescent="0.25">
      <c r="A73110" t="s">
        <v>35804</v>
      </c>
      <c r="B73110" t="s">
        <v>35805</v>
      </c>
    </row>
    <row r="73111" spans="1:2" x14ac:dyDescent="0.25">
      <c r="A73111" t="s">
        <v>35806</v>
      </c>
      <c r="B73111" t="s">
        <v>35807</v>
      </c>
    </row>
    <row r="73112" spans="1:2" x14ac:dyDescent="0.25">
      <c r="A73112" t="s">
        <v>35806</v>
      </c>
      <c r="B73112" t="s">
        <v>35807</v>
      </c>
    </row>
    <row r="73113" spans="1:2" x14ac:dyDescent="0.25">
      <c r="A73113" t="s">
        <v>35806</v>
      </c>
      <c r="B73113" t="s">
        <v>35807</v>
      </c>
    </row>
    <row r="73114" spans="1:2" x14ac:dyDescent="0.25">
      <c r="A73114" t="s">
        <v>35806</v>
      </c>
      <c r="B73114" t="s">
        <v>35807</v>
      </c>
    </row>
    <row r="73115" spans="1:2" x14ac:dyDescent="0.25">
      <c r="A73115" t="s">
        <v>35809</v>
      </c>
      <c r="B73115" t="s">
        <v>35810</v>
      </c>
    </row>
    <row r="73116" spans="1:2" x14ac:dyDescent="0.25">
      <c r="A73116" t="s">
        <v>35809</v>
      </c>
      <c r="B73116" t="s">
        <v>35810</v>
      </c>
    </row>
    <row r="73117" spans="1:2" x14ac:dyDescent="0.25">
      <c r="A73117" t="s">
        <v>35809</v>
      </c>
      <c r="B73117" t="s">
        <v>35810</v>
      </c>
    </row>
    <row r="73118" spans="1:2" x14ac:dyDescent="0.25">
      <c r="A73118" t="s">
        <v>35809</v>
      </c>
      <c r="B73118" t="s">
        <v>35810</v>
      </c>
    </row>
    <row r="73119" spans="1:2" x14ac:dyDescent="0.25">
      <c r="A73119" t="s">
        <v>35809</v>
      </c>
      <c r="B73119" t="s">
        <v>35810</v>
      </c>
    </row>
    <row r="73120" spans="1:2" x14ac:dyDescent="0.25">
      <c r="A73120" t="s">
        <v>35809</v>
      </c>
      <c r="B73120" t="s">
        <v>35810</v>
      </c>
    </row>
    <row r="73121" spans="1:2" x14ac:dyDescent="0.25">
      <c r="A73121" t="s">
        <v>35809</v>
      </c>
      <c r="B73121" t="s">
        <v>35810</v>
      </c>
    </row>
    <row r="73122" spans="1:2" x14ac:dyDescent="0.25">
      <c r="A73122" t="s">
        <v>35809</v>
      </c>
      <c r="B73122" t="s">
        <v>35810</v>
      </c>
    </row>
    <row r="73123" spans="1:2" x14ac:dyDescent="0.25">
      <c r="A73123" t="s">
        <v>35811</v>
      </c>
      <c r="B73123" t="s">
        <v>35812</v>
      </c>
    </row>
    <row r="73124" spans="1:2" x14ac:dyDescent="0.25">
      <c r="A73124" t="s">
        <v>35811</v>
      </c>
      <c r="B73124" t="s">
        <v>35812</v>
      </c>
    </row>
    <row r="73125" spans="1:2" x14ac:dyDescent="0.25">
      <c r="A73125" t="s">
        <v>35811</v>
      </c>
      <c r="B73125" t="s">
        <v>35812</v>
      </c>
    </row>
    <row r="73126" spans="1:2" x14ac:dyDescent="0.25">
      <c r="A73126" t="s">
        <v>35813</v>
      </c>
      <c r="B73126" t="s">
        <v>35814</v>
      </c>
    </row>
    <row r="73127" spans="1:2" x14ac:dyDescent="0.25">
      <c r="A73127" t="s">
        <v>35813</v>
      </c>
      <c r="B73127" t="s">
        <v>35814</v>
      </c>
    </row>
    <row r="73128" spans="1:2" x14ac:dyDescent="0.25">
      <c r="A73128" t="s">
        <v>35815</v>
      </c>
      <c r="B73128" t="s">
        <v>35816</v>
      </c>
    </row>
    <row r="73129" spans="1:2" x14ac:dyDescent="0.25">
      <c r="A73129" t="s">
        <v>35815</v>
      </c>
      <c r="B73129" t="s">
        <v>35816</v>
      </c>
    </row>
    <row r="73130" spans="1:2" x14ac:dyDescent="0.25">
      <c r="A73130" t="s">
        <v>35815</v>
      </c>
      <c r="B73130" t="s">
        <v>35816</v>
      </c>
    </row>
    <row r="73131" spans="1:2" x14ac:dyDescent="0.25">
      <c r="A73131" t="s">
        <v>35815</v>
      </c>
      <c r="B73131" t="s">
        <v>35816</v>
      </c>
    </row>
    <row r="73132" spans="1:2" x14ac:dyDescent="0.25">
      <c r="A73132" t="s">
        <v>35815</v>
      </c>
      <c r="B73132" t="s">
        <v>35816</v>
      </c>
    </row>
    <row r="73133" spans="1:2" x14ac:dyDescent="0.25">
      <c r="A73133" t="s">
        <v>35815</v>
      </c>
      <c r="B73133" t="s">
        <v>35816</v>
      </c>
    </row>
    <row r="73134" spans="1:2" x14ac:dyDescent="0.25">
      <c r="A73134" t="s">
        <v>35815</v>
      </c>
      <c r="B73134" t="s">
        <v>35816</v>
      </c>
    </row>
    <row r="73135" spans="1:2" x14ac:dyDescent="0.25">
      <c r="A73135" t="s">
        <v>35815</v>
      </c>
      <c r="B73135" t="s">
        <v>35816</v>
      </c>
    </row>
    <row r="73136" spans="1:2" x14ac:dyDescent="0.25">
      <c r="A73136" t="s">
        <v>35815</v>
      </c>
      <c r="B73136" t="s">
        <v>35816</v>
      </c>
    </row>
    <row r="73137" spans="1:2" x14ac:dyDescent="0.25">
      <c r="A73137" t="s">
        <v>35823</v>
      </c>
      <c r="B73137" t="s">
        <v>35824</v>
      </c>
    </row>
    <row r="73138" spans="1:2" x14ac:dyDescent="0.25">
      <c r="A73138" t="s">
        <v>35823</v>
      </c>
      <c r="B73138" t="s">
        <v>35824</v>
      </c>
    </row>
    <row r="73139" spans="1:2" x14ac:dyDescent="0.25">
      <c r="A73139" t="s">
        <v>35823</v>
      </c>
      <c r="B73139" t="s">
        <v>35824</v>
      </c>
    </row>
    <row r="73140" spans="1:2" x14ac:dyDescent="0.25">
      <c r="A73140" t="s">
        <v>35823</v>
      </c>
      <c r="B73140" t="s">
        <v>35824</v>
      </c>
    </row>
    <row r="73141" spans="1:2" x14ac:dyDescent="0.25">
      <c r="A73141" t="s">
        <v>35823</v>
      </c>
      <c r="B73141" t="s">
        <v>35824</v>
      </c>
    </row>
    <row r="73142" spans="1:2" x14ac:dyDescent="0.25">
      <c r="A73142" t="s">
        <v>35823</v>
      </c>
      <c r="B73142" t="s">
        <v>35824</v>
      </c>
    </row>
    <row r="73143" spans="1:2" x14ac:dyDescent="0.25">
      <c r="A73143" t="s">
        <v>35828</v>
      </c>
      <c r="B73143" t="s">
        <v>35829</v>
      </c>
    </row>
    <row r="73144" spans="1:2" x14ac:dyDescent="0.25">
      <c r="A73144" t="s">
        <v>35828</v>
      </c>
      <c r="B73144" t="s">
        <v>35829</v>
      </c>
    </row>
    <row r="73145" spans="1:2" x14ac:dyDescent="0.25">
      <c r="A73145" t="s">
        <v>35830</v>
      </c>
      <c r="B73145" t="s">
        <v>35831</v>
      </c>
    </row>
    <row r="73146" spans="1:2" x14ac:dyDescent="0.25">
      <c r="A73146" t="s">
        <v>35830</v>
      </c>
      <c r="B73146" t="s">
        <v>35831</v>
      </c>
    </row>
    <row r="73147" spans="1:2" x14ac:dyDescent="0.25">
      <c r="A73147" t="s">
        <v>35830</v>
      </c>
      <c r="B73147" t="s">
        <v>35831</v>
      </c>
    </row>
    <row r="73148" spans="1:2" x14ac:dyDescent="0.25">
      <c r="A73148" t="s">
        <v>35830</v>
      </c>
      <c r="B73148" t="s">
        <v>35831</v>
      </c>
    </row>
    <row r="73149" spans="1:2" x14ac:dyDescent="0.25">
      <c r="A73149" t="s">
        <v>35830</v>
      </c>
      <c r="B73149" t="s">
        <v>35831</v>
      </c>
    </row>
    <row r="73150" spans="1:2" x14ac:dyDescent="0.25">
      <c r="A73150" t="s">
        <v>35830</v>
      </c>
      <c r="B73150" t="s">
        <v>35831</v>
      </c>
    </row>
    <row r="73151" spans="1:2" x14ac:dyDescent="0.25">
      <c r="A73151" t="s">
        <v>35832</v>
      </c>
    </row>
    <row r="73152" spans="1:2" x14ac:dyDescent="0.25">
      <c r="A73152" t="s">
        <v>35833</v>
      </c>
      <c r="B73152" t="s">
        <v>35834</v>
      </c>
    </row>
    <row r="73153" spans="1:2" x14ac:dyDescent="0.25">
      <c r="A73153" t="s">
        <v>35833</v>
      </c>
      <c r="B73153" t="s">
        <v>35834</v>
      </c>
    </row>
    <row r="73154" spans="1:2" x14ac:dyDescent="0.25">
      <c r="A73154" t="s">
        <v>35833</v>
      </c>
      <c r="B73154" t="s">
        <v>35834</v>
      </c>
    </row>
    <row r="73155" spans="1:2" x14ac:dyDescent="0.25">
      <c r="A73155" t="s">
        <v>35833</v>
      </c>
      <c r="B73155" t="s">
        <v>35834</v>
      </c>
    </row>
    <row r="73156" spans="1:2" x14ac:dyDescent="0.25">
      <c r="A73156" t="s">
        <v>35833</v>
      </c>
      <c r="B73156" t="s">
        <v>35834</v>
      </c>
    </row>
    <row r="73157" spans="1:2" x14ac:dyDescent="0.25">
      <c r="A73157" t="s">
        <v>35835</v>
      </c>
    </row>
    <row r="73158" spans="1:2" x14ac:dyDescent="0.25">
      <c r="A73158" t="s">
        <v>35835</v>
      </c>
    </row>
    <row r="73159" spans="1:2" x14ac:dyDescent="0.25">
      <c r="A73159" t="s">
        <v>35835</v>
      </c>
    </row>
    <row r="73160" spans="1:2" x14ac:dyDescent="0.25">
      <c r="A73160" t="s">
        <v>35835</v>
      </c>
    </row>
    <row r="73161" spans="1:2" x14ac:dyDescent="0.25">
      <c r="A73161" t="s">
        <v>35835</v>
      </c>
    </row>
    <row r="73162" spans="1:2" x14ac:dyDescent="0.25">
      <c r="A73162" t="s">
        <v>35835</v>
      </c>
    </row>
    <row r="73163" spans="1:2" x14ac:dyDescent="0.25">
      <c r="A73163" t="s">
        <v>35835</v>
      </c>
    </row>
    <row r="73164" spans="1:2" x14ac:dyDescent="0.25">
      <c r="A73164" t="s">
        <v>35835</v>
      </c>
    </row>
    <row r="73165" spans="1:2" x14ac:dyDescent="0.25">
      <c r="A73165" t="s">
        <v>35835</v>
      </c>
    </row>
    <row r="73166" spans="1:2" x14ac:dyDescent="0.25">
      <c r="A73166" t="s">
        <v>35836</v>
      </c>
    </row>
    <row r="73167" spans="1:2" x14ac:dyDescent="0.25">
      <c r="A73167" t="s">
        <v>35836</v>
      </c>
    </row>
    <row r="73168" spans="1:2" x14ac:dyDescent="0.25">
      <c r="A73168" t="s">
        <v>35836</v>
      </c>
    </row>
    <row r="73169" spans="1:2" x14ac:dyDescent="0.25">
      <c r="A73169" t="s">
        <v>35836</v>
      </c>
    </row>
    <row r="73170" spans="1:2" x14ac:dyDescent="0.25">
      <c r="A73170" t="s">
        <v>35836</v>
      </c>
    </row>
    <row r="73171" spans="1:2" x14ac:dyDescent="0.25">
      <c r="A73171" t="s">
        <v>35836</v>
      </c>
    </row>
    <row r="73172" spans="1:2" x14ac:dyDescent="0.25">
      <c r="A73172" t="s">
        <v>35836</v>
      </c>
    </row>
    <row r="73173" spans="1:2" x14ac:dyDescent="0.25">
      <c r="A73173" t="s">
        <v>35836</v>
      </c>
    </row>
    <row r="73174" spans="1:2" x14ac:dyDescent="0.25">
      <c r="A73174" t="s">
        <v>35836</v>
      </c>
    </row>
    <row r="73175" spans="1:2" x14ac:dyDescent="0.25">
      <c r="A73175" t="s">
        <v>35836</v>
      </c>
    </row>
    <row r="73176" spans="1:2" x14ac:dyDescent="0.25">
      <c r="A73176" t="s">
        <v>35837</v>
      </c>
      <c r="B73176" t="s">
        <v>35838</v>
      </c>
    </row>
    <row r="73177" spans="1:2" x14ac:dyDescent="0.25">
      <c r="A73177" t="s">
        <v>35837</v>
      </c>
      <c r="B73177" t="s">
        <v>35838</v>
      </c>
    </row>
    <row r="73178" spans="1:2" x14ac:dyDescent="0.25">
      <c r="A73178" t="s">
        <v>35837</v>
      </c>
      <c r="B73178" t="s">
        <v>35838</v>
      </c>
    </row>
    <row r="73179" spans="1:2" x14ac:dyDescent="0.25">
      <c r="A73179" t="s">
        <v>35837</v>
      </c>
      <c r="B73179" t="s">
        <v>35838</v>
      </c>
    </row>
    <row r="73180" spans="1:2" x14ac:dyDescent="0.25">
      <c r="A73180" t="s">
        <v>35837</v>
      </c>
      <c r="B73180" t="s">
        <v>35838</v>
      </c>
    </row>
    <row r="73181" spans="1:2" x14ac:dyDescent="0.25">
      <c r="A73181" t="s">
        <v>35837</v>
      </c>
      <c r="B73181" t="s">
        <v>35838</v>
      </c>
    </row>
    <row r="73182" spans="1:2" x14ac:dyDescent="0.25">
      <c r="A73182" t="s">
        <v>35837</v>
      </c>
      <c r="B73182" t="s">
        <v>35838</v>
      </c>
    </row>
    <row r="73183" spans="1:2" x14ac:dyDescent="0.25">
      <c r="A73183" t="s">
        <v>35840</v>
      </c>
      <c r="B73183" t="s">
        <v>35841</v>
      </c>
    </row>
    <row r="73184" spans="1:2" x14ac:dyDescent="0.25">
      <c r="A73184" t="s">
        <v>35840</v>
      </c>
      <c r="B73184" t="s">
        <v>35841</v>
      </c>
    </row>
    <row r="73185" spans="1:2" x14ac:dyDescent="0.25">
      <c r="A73185" t="s">
        <v>35840</v>
      </c>
      <c r="B73185" t="s">
        <v>35841</v>
      </c>
    </row>
    <row r="73186" spans="1:2" x14ac:dyDescent="0.25">
      <c r="A73186" t="s">
        <v>35840</v>
      </c>
      <c r="B73186" t="s">
        <v>35841</v>
      </c>
    </row>
    <row r="73187" spans="1:2" x14ac:dyDescent="0.25">
      <c r="A73187" t="s">
        <v>35840</v>
      </c>
      <c r="B73187" t="s">
        <v>35841</v>
      </c>
    </row>
    <row r="73188" spans="1:2" x14ac:dyDescent="0.25">
      <c r="A73188" t="s">
        <v>35840</v>
      </c>
      <c r="B73188" t="s">
        <v>35841</v>
      </c>
    </row>
    <row r="73189" spans="1:2" x14ac:dyDescent="0.25">
      <c r="A73189" t="s">
        <v>35840</v>
      </c>
      <c r="B73189" t="s">
        <v>35841</v>
      </c>
    </row>
    <row r="73190" spans="1:2" x14ac:dyDescent="0.25">
      <c r="A73190" t="s">
        <v>35840</v>
      </c>
      <c r="B73190" t="s">
        <v>35841</v>
      </c>
    </row>
    <row r="73191" spans="1:2" x14ac:dyDescent="0.25">
      <c r="A73191" t="s">
        <v>35840</v>
      </c>
      <c r="B73191" t="s">
        <v>35841</v>
      </c>
    </row>
    <row r="73192" spans="1:2" x14ac:dyDescent="0.25">
      <c r="A73192" t="s">
        <v>35840</v>
      </c>
      <c r="B73192" t="s">
        <v>35841</v>
      </c>
    </row>
    <row r="73193" spans="1:2" x14ac:dyDescent="0.25">
      <c r="A73193" t="s">
        <v>35840</v>
      </c>
      <c r="B73193" t="s">
        <v>35841</v>
      </c>
    </row>
    <row r="73194" spans="1:2" x14ac:dyDescent="0.25">
      <c r="A73194" t="s">
        <v>35842</v>
      </c>
      <c r="B73194" t="s">
        <v>35843</v>
      </c>
    </row>
    <row r="73195" spans="1:2" x14ac:dyDescent="0.25">
      <c r="A73195" t="s">
        <v>35845</v>
      </c>
      <c r="B73195" t="s">
        <v>35846</v>
      </c>
    </row>
    <row r="73196" spans="1:2" x14ac:dyDescent="0.25">
      <c r="A73196" t="s">
        <v>16472</v>
      </c>
      <c r="B73196" t="s">
        <v>16473</v>
      </c>
    </row>
    <row r="73197" spans="1:2" x14ac:dyDescent="0.25">
      <c r="A73197" t="s">
        <v>16472</v>
      </c>
      <c r="B73197" t="s">
        <v>16473</v>
      </c>
    </row>
    <row r="73198" spans="1:2" x14ac:dyDescent="0.25">
      <c r="A73198" t="s">
        <v>16472</v>
      </c>
      <c r="B73198" t="s">
        <v>16473</v>
      </c>
    </row>
    <row r="73199" spans="1:2" x14ac:dyDescent="0.25">
      <c r="A73199" t="s">
        <v>16472</v>
      </c>
      <c r="B73199" t="s">
        <v>16473</v>
      </c>
    </row>
    <row r="73200" spans="1:2" x14ac:dyDescent="0.25">
      <c r="A73200" t="s">
        <v>16472</v>
      </c>
      <c r="B73200" t="s">
        <v>16473</v>
      </c>
    </row>
    <row r="73201" spans="1:2" x14ac:dyDescent="0.25">
      <c r="A73201" t="s">
        <v>16472</v>
      </c>
      <c r="B73201" t="s">
        <v>16473</v>
      </c>
    </row>
    <row r="73202" spans="1:2" x14ac:dyDescent="0.25">
      <c r="A73202" t="s">
        <v>16472</v>
      </c>
      <c r="B73202" t="s">
        <v>16473</v>
      </c>
    </row>
    <row r="73203" spans="1:2" x14ac:dyDescent="0.25">
      <c r="A73203" t="s">
        <v>16472</v>
      </c>
      <c r="B73203" t="s">
        <v>16473</v>
      </c>
    </row>
    <row r="73204" spans="1:2" x14ac:dyDescent="0.25">
      <c r="A73204" t="s">
        <v>35852</v>
      </c>
      <c r="B73204" t="s">
        <v>35853</v>
      </c>
    </row>
    <row r="73205" spans="1:2" x14ac:dyDescent="0.25">
      <c r="A73205" t="s">
        <v>35852</v>
      </c>
      <c r="B73205" t="s">
        <v>35853</v>
      </c>
    </row>
    <row r="73206" spans="1:2" x14ac:dyDescent="0.25">
      <c r="A73206" t="s">
        <v>35852</v>
      </c>
      <c r="B73206" t="s">
        <v>35853</v>
      </c>
    </row>
    <row r="73207" spans="1:2" x14ac:dyDescent="0.25">
      <c r="A73207" t="s">
        <v>35852</v>
      </c>
      <c r="B73207" t="s">
        <v>35853</v>
      </c>
    </row>
    <row r="73208" spans="1:2" x14ac:dyDescent="0.25">
      <c r="A73208" t="s">
        <v>35852</v>
      </c>
      <c r="B73208" t="s">
        <v>35853</v>
      </c>
    </row>
    <row r="73209" spans="1:2" x14ac:dyDescent="0.25">
      <c r="A73209" t="s">
        <v>35852</v>
      </c>
      <c r="B73209" t="s">
        <v>35853</v>
      </c>
    </row>
    <row r="73210" spans="1:2" x14ac:dyDescent="0.25">
      <c r="A73210" t="s">
        <v>35852</v>
      </c>
      <c r="B73210" t="s">
        <v>35853</v>
      </c>
    </row>
    <row r="73211" spans="1:2" x14ac:dyDescent="0.25">
      <c r="A73211" t="s">
        <v>35852</v>
      </c>
      <c r="B73211" t="s">
        <v>35853</v>
      </c>
    </row>
    <row r="73212" spans="1:2" x14ac:dyDescent="0.25">
      <c r="A73212" t="s">
        <v>35852</v>
      </c>
      <c r="B73212" t="s">
        <v>35853</v>
      </c>
    </row>
    <row r="73213" spans="1:2" x14ac:dyDescent="0.25">
      <c r="A73213" t="s">
        <v>35852</v>
      </c>
      <c r="B73213" t="s">
        <v>35853</v>
      </c>
    </row>
    <row r="73214" spans="1:2" x14ac:dyDescent="0.25">
      <c r="A73214" t="s">
        <v>35852</v>
      </c>
      <c r="B73214" t="s">
        <v>35853</v>
      </c>
    </row>
    <row r="73215" spans="1:2" x14ac:dyDescent="0.25">
      <c r="A73215" t="s">
        <v>35855</v>
      </c>
      <c r="B73215" t="s">
        <v>35856</v>
      </c>
    </row>
    <row r="73216" spans="1:2" x14ac:dyDescent="0.25">
      <c r="A73216" t="s">
        <v>35855</v>
      </c>
      <c r="B73216" t="s">
        <v>35856</v>
      </c>
    </row>
    <row r="73217" spans="1:2" x14ac:dyDescent="0.25">
      <c r="A73217" t="s">
        <v>35855</v>
      </c>
      <c r="B73217" t="s">
        <v>35856</v>
      </c>
    </row>
    <row r="73218" spans="1:2" x14ac:dyDescent="0.25">
      <c r="A73218" t="s">
        <v>35855</v>
      </c>
      <c r="B73218" t="s">
        <v>35856</v>
      </c>
    </row>
    <row r="73219" spans="1:2" x14ac:dyDescent="0.25">
      <c r="A73219" t="s">
        <v>35857</v>
      </c>
      <c r="B73219" t="s">
        <v>35858</v>
      </c>
    </row>
    <row r="73220" spans="1:2" x14ac:dyDescent="0.25">
      <c r="A73220" t="s">
        <v>35857</v>
      </c>
      <c r="B73220" t="s">
        <v>35858</v>
      </c>
    </row>
    <row r="73221" spans="1:2" x14ac:dyDescent="0.25">
      <c r="A73221" t="s">
        <v>35857</v>
      </c>
      <c r="B73221" t="s">
        <v>35858</v>
      </c>
    </row>
    <row r="73222" spans="1:2" x14ac:dyDescent="0.25">
      <c r="A73222" t="s">
        <v>35857</v>
      </c>
      <c r="B73222" t="s">
        <v>35858</v>
      </c>
    </row>
    <row r="73223" spans="1:2" x14ac:dyDescent="0.25">
      <c r="A73223" t="s">
        <v>35857</v>
      </c>
      <c r="B73223" t="s">
        <v>35858</v>
      </c>
    </row>
    <row r="73224" spans="1:2" x14ac:dyDescent="0.25">
      <c r="A73224" t="s">
        <v>35862</v>
      </c>
      <c r="B73224" t="s">
        <v>35863</v>
      </c>
    </row>
    <row r="73225" spans="1:2" x14ac:dyDescent="0.25">
      <c r="A73225" t="s">
        <v>35862</v>
      </c>
      <c r="B73225" t="s">
        <v>35863</v>
      </c>
    </row>
    <row r="73226" spans="1:2" x14ac:dyDescent="0.25">
      <c r="A73226" t="s">
        <v>35862</v>
      </c>
      <c r="B73226" t="s">
        <v>35863</v>
      </c>
    </row>
    <row r="73227" spans="1:2" x14ac:dyDescent="0.25">
      <c r="A73227" t="s">
        <v>7747</v>
      </c>
      <c r="B73227" t="s">
        <v>7748</v>
      </c>
    </row>
    <row r="73228" spans="1:2" x14ac:dyDescent="0.25">
      <c r="A73228" t="s">
        <v>7747</v>
      </c>
      <c r="B73228" t="s">
        <v>7748</v>
      </c>
    </row>
    <row r="73229" spans="1:2" x14ac:dyDescent="0.25">
      <c r="A73229" t="s">
        <v>7747</v>
      </c>
      <c r="B73229" t="s">
        <v>7748</v>
      </c>
    </row>
    <row r="73230" spans="1:2" x14ac:dyDescent="0.25">
      <c r="A73230" t="s">
        <v>7747</v>
      </c>
      <c r="B73230" t="s">
        <v>7748</v>
      </c>
    </row>
    <row r="73231" spans="1:2" x14ac:dyDescent="0.25">
      <c r="A73231" t="s">
        <v>7747</v>
      </c>
      <c r="B73231" t="s">
        <v>7748</v>
      </c>
    </row>
    <row r="73232" spans="1:2" x14ac:dyDescent="0.25">
      <c r="A73232" t="s">
        <v>7747</v>
      </c>
      <c r="B73232" t="s">
        <v>7748</v>
      </c>
    </row>
    <row r="73233" spans="1:2" x14ac:dyDescent="0.25">
      <c r="A73233" t="s">
        <v>7747</v>
      </c>
      <c r="B73233" t="s">
        <v>7748</v>
      </c>
    </row>
    <row r="73234" spans="1:2" x14ac:dyDescent="0.25">
      <c r="A73234" t="s">
        <v>7747</v>
      </c>
      <c r="B73234" t="s">
        <v>7748</v>
      </c>
    </row>
    <row r="73235" spans="1:2" x14ac:dyDescent="0.25">
      <c r="A73235" t="s">
        <v>7747</v>
      </c>
      <c r="B73235" t="s">
        <v>7748</v>
      </c>
    </row>
    <row r="73236" spans="1:2" x14ac:dyDescent="0.25">
      <c r="A73236" t="s">
        <v>7747</v>
      </c>
      <c r="B73236" t="s">
        <v>7748</v>
      </c>
    </row>
    <row r="73237" spans="1:2" x14ac:dyDescent="0.25">
      <c r="A73237" t="s">
        <v>7747</v>
      </c>
      <c r="B73237" t="s">
        <v>7748</v>
      </c>
    </row>
    <row r="73238" spans="1:2" x14ac:dyDescent="0.25">
      <c r="A73238" t="s">
        <v>3243</v>
      </c>
      <c r="B73238" t="s">
        <v>3244</v>
      </c>
    </row>
    <row r="73239" spans="1:2" x14ac:dyDescent="0.25">
      <c r="A73239" t="s">
        <v>3243</v>
      </c>
      <c r="B73239" t="s">
        <v>3244</v>
      </c>
    </row>
    <row r="73240" spans="1:2" x14ac:dyDescent="0.25">
      <c r="A73240" t="s">
        <v>3243</v>
      </c>
      <c r="B73240" t="s">
        <v>3244</v>
      </c>
    </row>
    <row r="73241" spans="1:2" x14ac:dyDescent="0.25">
      <c r="A73241" t="s">
        <v>3243</v>
      </c>
      <c r="B73241" t="s">
        <v>3244</v>
      </c>
    </row>
    <row r="73242" spans="1:2" x14ac:dyDescent="0.25">
      <c r="A73242" t="s">
        <v>3243</v>
      </c>
      <c r="B73242" t="s">
        <v>3244</v>
      </c>
    </row>
    <row r="73243" spans="1:2" x14ac:dyDescent="0.25">
      <c r="A73243" t="s">
        <v>3243</v>
      </c>
      <c r="B73243" t="s">
        <v>3244</v>
      </c>
    </row>
    <row r="73244" spans="1:2" x14ac:dyDescent="0.25">
      <c r="A73244" t="s">
        <v>6085</v>
      </c>
      <c r="B73244" t="s">
        <v>35875</v>
      </c>
    </row>
    <row r="73245" spans="1:2" x14ac:dyDescent="0.25">
      <c r="A73245" t="s">
        <v>6085</v>
      </c>
      <c r="B73245" t="s">
        <v>35875</v>
      </c>
    </row>
    <row r="73246" spans="1:2" x14ac:dyDescent="0.25">
      <c r="A73246" t="s">
        <v>6085</v>
      </c>
      <c r="B73246" t="s">
        <v>35875</v>
      </c>
    </row>
    <row r="73247" spans="1:2" x14ac:dyDescent="0.25">
      <c r="A73247" t="s">
        <v>6085</v>
      </c>
      <c r="B73247" t="s">
        <v>35875</v>
      </c>
    </row>
    <row r="73248" spans="1:2" x14ac:dyDescent="0.25">
      <c r="A73248" t="s">
        <v>6085</v>
      </c>
      <c r="B73248" t="s">
        <v>35875</v>
      </c>
    </row>
    <row r="73249" spans="1:2" x14ac:dyDescent="0.25">
      <c r="A73249" t="s">
        <v>18350</v>
      </c>
      <c r="B73249" t="s">
        <v>35878</v>
      </c>
    </row>
    <row r="73250" spans="1:2" x14ac:dyDescent="0.25">
      <c r="A73250" t="s">
        <v>18350</v>
      </c>
      <c r="B73250" t="s">
        <v>35878</v>
      </c>
    </row>
    <row r="73251" spans="1:2" x14ac:dyDescent="0.25">
      <c r="A73251" t="s">
        <v>35881</v>
      </c>
      <c r="B73251" t="s">
        <v>35882</v>
      </c>
    </row>
    <row r="73252" spans="1:2" x14ac:dyDescent="0.25">
      <c r="A73252" t="s">
        <v>35881</v>
      </c>
      <c r="B73252" t="s">
        <v>35882</v>
      </c>
    </row>
    <row r="73253" spans="1:2" x14ac:dyDescent="0.25">
      <c r="A73253" t="s">
        <v>35881</v>
      </c>
      <c r="B73253" t="s">
        <v>35882</v>
      </c>
    </row>
    <row r="73254" spans="1:2" x14ac:dyDescent="0.25">
      <c r="A73254" t="s">
        <v>35881</v>
      </c>
      <c r="B73254" t="s">
        <v>35882</v>
      </c>
    </row>
    <row r="73255" spans="1:2" x14ac:dyDescent="0.25">
      <c r="A73255" t="s">
        <v>35881</v>
      </c>
      <c r="B73255" t="s">
        <v>35882</v>
      </c>
    </row>
    <row r="73256" spans="1:2" x14ac:dyDescent="0.25">
      <c r="A73256" t="s">
        <v>35881</v>
      </c>
      <c r="B73256" t="s">
        <v>35882</v>
      </c>
    </row>
    <row r="73257" spans="1:2" x14ac:dyDescent="0.25">
      <c r="A73257" t="s">
        <v>35881</v>
      </c>
      <c r="B73257" t="s">
        <v>35882</v>
      </c>
    </row>
    <row r="73258" spans="1:2" x14ac:dyDescent="0.25">
      <c r="A73258" t="s">
        <v>35881</v>
      </c>
      <c r="B73258" t="s">
        <v>35882</v>
      </c>
    </row>
    <row r="73259" spans="1:2" x14ac:dyDescent="0.25">
      <c r="A73259" t="s">
        <v>35881</v>
      </c>
      <c r="B73259" t="s">
        <v>35882</v>
      </c>
    </row>
    <row r="73260" spans="1:2" x14ac:dyDescent="0.25">
      <c r="A73260" t="s">
        <v>35881</v>
      </c>
      <c r="B73260" t="s">
        <v>35882</v>
      </c>
    </row>
    <row r="73261" spans="1:2" x14ac:dyDescent="0.25">
      <c r="A73261" t="s">
        <v>35881</v>
      </c>
      <c r="B73261" t="s">
        <v>35882</v>
      </c>
    </row>
    <row r="73262" spans="1:2" x14ac:dyDescent="0.25">
      <c r="A73262" t="s">
        <v>35890</v>
      </c>
      <c r="B73262" t="s">
        <v>35891</v>
      </c>
    </row>
    <row r="73263" spans="1:2" x14ac:dyDescent="0.25">
      <c r="A73263" t="s">
        <v>35890</v>
      </c>
      <c r="B73263" t="s">
        <v>35891</v>
      </c>
    </row>
    <row r="73264" spans="1:2" x14ac:dyDescent="0.25">
      <c r="A73264" t="s">
        <v>35890</v>
      </c>
      <c r="B73264" t="s">
        <v>35891</v>
      </c>
    </row>
    <row r="73265" spans="1:2" x14ac:dyDescent="0.25">
      <c r="A73265" t="s">
        <v>35890</v>
      </c>
      <c r="B73265" t="s">
        <v>35891</v>
      </c>
    </row>
    <row r="73266" spans="1:2" x14ac:dyDescent="0.25">
      <c r="A73266" t="s">
        <v>35890</v>
      </c>
      <c r="B73266" t="s">
        <v>35891</v>
      </c>
    </row>
    <row r="73267" spans="1:2" x14ac:dyDescent="0.25">
      <c r="A73267" t="s">
        <v>35893</v>
      </c>
      <c r="B73267" t="s">
        <v>35894</v>
      </c>
    </row>
    <row r="73268" spans="1:2" x14ac:dyDescent="0.25">
      <c r="A73268" t="s">
        <v>35893</v>
      </c>
      <c r="B73268" t="s">
        <v>35894</v>
      </c>
    </row>
    <row r="73269" spans="1:2" x14ac:dyDescent="0.25">
      <c r="A73269" t="s">
        <v>35893</v>
      </c>
      <c r="B73269" t="s">
        <v>35894</v>
      </c>
    </row>
    <row r="73270" spans="1:2" x14ac:dyDescent="0.25">
      <c r="A73270" t="s">
        <v>35893</v>
      </c>
      <c r="B73270" t="s">
        <v>35894</v>
      </c>
    </row>
    <row r="73271" spans="1:2" x14ac:dyDescent="0.25">
      <c r="A73271" t="s">
        <v>35893</v>
      </c>
      <c r="B73271" t="s">
        <v>35894</v>
      </c>
    </row>
    <row r="73272" spans="1:2" x14ac:dyDescent="0.25">
      <c r="A73272" t="s">
        <v>35893</v>
      </c>
      <c r="B73272" t="s">
        <v>35894</v>
      </c>
    </row>
    <row r="73273" spans="1:2" x14ac:dyDescent="0.25">
      <c r="A73273" t="s">
        <v>35893</v>
      </c>
      <c r="B73273" t="s">
        <v>35894</v>
      </c>
    </row>
    <row r="73274" spans="1:2" x14ac:dyDescent="0.25">
      <c r="A73274" t="s">
        <v>35893</v>
      </c>
      <c r="B73274" t="s">
        <v>35894</v>
      </c>
    </row>
    <row r="73275" spans="1:2" x14ac:dyDescent="0.25">
      <c r="A73275" t="s">
        <v>35893</v>
      </c>
      <c r="B73275" t="s">
        <v>35894</v>
      </c>
    </row>
    <row r="73276" spans="1:2" x14ac:dyDescent="0.25">
      <c r="A73276" t="s">
        <v>35893</v>
      </c>
      <c r="B73276" t="s">
        <v>35894</v>
      </c>
    </row>
    <row r="73277" spans="1:2" x14ac:dyDescent="0.25">
      <c r="A73277" t="s">
        <v>35893</v>
      </c>
      <c r="B73277" t="s">
        <v>35894</v>
      </c>
    </row>
    <row r="73278" spans="1:2" x14ac:dyDescent="0.25">
      <c r="A73278" t="s">
        <v>35903</v>
      </c>
      <c r="B73278" t="s">
        <v>35904</v>
      </c>
    </row>
    <row r="73279" spans="1:2" x14ac:dyDescent="0.25">
      <c r="A73279" t="s">
        <v>35903</v>
      </c>
      <c r="B73279" t="s">
        <v>35904</v>
      </c>
    </row>
    <row r="73280" spans="1:2" x14ac:dyDescent="0.25">
      <c r="A73280" t="s">
        <v>35903</v>
      </c>
      <c r="B73280" t="s">
        <v>35904</v>
      </c>
    </row>
    <row r="73281" spans="1:2" x14ac:dyDescent="0.25">
      <c r="A73281" t="s">
        <v>35903</v>
      </c>
      <c r="B73281" t="s">
        <v>35904</v>
      </c>
    </row>
    <row r="73282" spans="1:2" x14ac:dyDescent="0.25">
      <c r="A73282" t="s">
        <v>35903</v>
      </c>
      <c r="B73282" t="s">
        <v>35904</v>
      </c>
    </row>
    <row r="73283" spans="1:2" x14ac:dyDescent="0.25">
      <c r="A73283" t="s">
        <v>35903</v>
      </c>
      <c r="B73283" t="s">
        <v>35904</v>
      </c>
    </row>
    <row r="73284" spans="1:2" x14ac:dyDescent="0.25">
      <c r="A73284" t="s">
        <v>35903</v>
      </c>
      <c r="B73284" t="s">
        <v>35904</v>
      </c>
    </row>
    <row r="73285" spans="1:2" x14ac:dyDescent="0.25">
      <c r="A73285" t="s">
        <v>35903</v>
      </c>
      <c r="B73285" t="s">
        <v>35904</v>
      </c>
    </row>
    <row r="73286" spans="1:2" x14ac:dyDescent="0.25">
      <c r="A73286" t="s">
        <v>35911</v>
      </c>
      <c r="B73286" t="s">
        <v>35912</v>
      </c>
    </row>
    <row r="73287" spans="1:2" x14ac:dyDescent="0.25">
      <c r="A73287" t="s">
        <v>35911</v>
      </c>
      <c r="B73287" t="s">
        <v>35912</v>
      </c>
    </row>
    <row r="73288" spans="1:2" x14ac:dyDescent="0.25">
      <c r="A73288" t="s">
        <v>35911</v>
      </c>
      <c r="B73288" t="s">
        <v>35912</v>
      </c>
    </row>
    <row r="73289" spans="1:2" x14ac:dyDescent="0.25">
      <c r="A73289" t="s">
        <v>35911</v>
      </c>
      <c r="B73289" t="s">
        <v>35912</v>
      </c>
    </row>
    <row r="73290" spans="1:2" x14ac:dyDescent="0.25">
      <c r="A73290" t="s">
        <v>35913</v>
      </c>
      <c r="B73290" t="s">
        <v>35914</v>
      </c>
    </row>
    <row r="73291" spans="1:2" x14ac:dyDescent="0.25">
      <c r="A73291" t="s">
        <v>35913</v>
      </c>
      <c r="B73291" t="s">
        <v>35914</v>
      </c>
    </row>
    <row r="73292" spans="1:2" x14ac:dyDescent="0.25">
      <c r="A73292" t="s">
        <v>35913</v>
      </c>
      <c r="B73292" t="s">
        <v>35914</v>
      </c>
    </row>
    <row r="73293" spans="1:2" x14ac:dyDescent="0.25">
      <c r="A73293" t="s">
        <v>35913</v>
      </c>
      <c r="B73293" t="s">
        <v>35914</v>
      </c>
    </row>
    <row r="73294" spans="1:2" x14ac:dyDescent="0.25">
      <c r="A73294" t="s">
        <v>35913</v>
      </c>
      <c r="B73294" t="s">
        <v>35914</v>
      </c>
    </row>
    <row r="73295" spans="1:2" x14ac:dyDescent="0.25">
      <c r="A73295" t="s">
        <v>35919</v>
      </c>
      <c r="B73295" t="s">
        <v>35920</v>
      </c>
    </row>
    <row r="73296" spans="1:2" x14ac:dyDescent="0.25">
      <c r="A73296" t="s">
        <v>35919</v>
      </c>
      <c r="B73296" t="s">
        <v>35920</v>
      </c>
    </row>
    <row r="73297" spans="1:2" x14ac:dyDescent="0.25">
      <c r="A73297" t="s">
        <v>35919</v>
      </c>
      <c r="B73297" t="s">
        <v>35920</v>
      </c>
    </row>
    <row r="73298" spans="1:2" x14ac:dyDescent="0.25">
      <c r="A73298" t="s">
        <v>35919</v>
      </c>
      <c r="B73298" t="s">
        <v>35920</v>
      </c>
    </row>
    <row r="73299" spans="1:2" x14ac:dyDescent="0.25">
      <c r="A73299" t="s">
        <v>35919</v>
      </c>
      <c r="B73299" t="s">
        <v>35920</v>
      </c>
    </row>
    <row r="73300" spans="1:2" x14ac:dyDescent="0.25">
      <c r="A73300" t="s">
        <v>35921</v>
      </c>
      <c r="B73300" t="s">
        <v>35922</v>
      </c>
    </row>
    <row r="73301" spans="1:2" x14ac:dyDescent="0.25">
      <c r="A73301" t="s">
        <v>35921</v>
      </c>
      <c r="B73301" t="s">
        <v>35922</v>
      </c>
    </row>
    <row r="73302" spans="1:2" x14ac:dyDescent="0.25">
      <c r="A73302" t="s">
        <v>35921</v>
      </c>
      <c r="B73302" t="s">
        <v>35922</v>
      </c>
    </row>
    <row r="73303" spans="1:2" x14ac:dyDescent="0.25">
      <c r="A73303" t="s">
        <v>35921</v>
      </c>
      <c r="B73303" t="s">
        <v>35922</v>
      </c>
    </row>
    <row r="73304" spans="1:2" x14ac:dyDescent="0.25">
      <c r="A73304" t="s">
        <v>35921</v>
      </c>
      <c r="B73304" t="s">
        <v>35922</v>
      </c>
    </row>
    <row r="73305" spans="1:2" x14ac:dyDescent="0.25">
      <c r="A73305" t="s">
        <v>35923</v>
      </c>
      <c r="B73305" t="s">
        <v>35924</v>
      </c>
    </row>
    <row r="73306" spans="1:2" x14ac:dyDescent="0.25">
      <c r="A73306" t="s">
        <v>35923</v>
      </c>
      <c r="B73306" t="s">
        <v>35924</v>
      </c>
    </row>
    <row r="73307" spans="1:2" x14ac:dyDescent="0.25">
      <c r="A73307" t="s">
        <v>35926</v>
      </c>
      <c r="B73307" t="s">
        <v>35927</v>
      </c>
    </row>
    <row r="73308" spans="1:2" x14ac:dyDescent="0.25">
      <c r="A73308" t="s">
        <v>35926</v>
      </c>
      <c r="B73308" t="s">
        <v>35927</v>
      </c>
    </row>
    <row r="73309" spans="1:2" x14ac:dyDescent="0.25">
      <c r="A73309" t="s">
        <v>35926</v>
      </c>
      <c r="B73309" t="s">
        <v>35927</v>
      </c>
    </row>
    <row r="73310" spans="1:2" x14ac:dyDescent="0.25">
      <c r="A73310" t="s">
        <v>35926</v>
      </c>
      <c r="B73310" t="s">
        <v>35927</v>
      </c>
    </row>
    <row r="73311" spans="1:2" x14ac:dyDescent="0.25">
      <c r="A73311" t="s">
        <v>35926</v>
      </c>
      <c r="B73311" t="s">
        <v>35927</v>
      </c>
    </row>
    <row r="73312" spans="1:2" x14ac:dyDescent="0.25">
      <c r="A73312" t="s">
        <v>35926</v>
      </c>
      <c r="B73312" t="s">
        <v>35927</v>
      </c>
    </row>
    <row r="73313" spans="1:2" x14ac:dyDescent="0.25">
      <c r="A73313" t="s">
        <v>35926</v>
      </c>
      <c r="B73313" t="s">
        <v>35927</v>
      </c>
    </row>
    <row r="73314" spans="1:2" x14ac:dyDescent="0.25">
      <c r="A73314" t="s">
        <v>35926</v>
      </c>
      <c r="B73314" t="s">
        <v>35927</v>
      </c>
    </row>
    <row r="73315" spans="1:2" x14ac:dyDescent="0.25">
      <c r="A73315" t="s">
        <v>35928</v>
      </c>
      <c r="B73315" t="s">
        <v>35929</v>
      </c>
    </row>
    <row r="73316" spans="1:2" x14ac:dyDescent="0.25">
      <c r="A73316" t="s">
        <v>35928</v>
      </c>
      <c r="B73316" t="s">
        <v>35929</v>
      </c>
    </row>
    <row r="73317" spans="1:2" x14ac:dyDescent="0.25">
      <c r="A73317" t="s">
        <v>35928</v>
      </c>
      <c r="B73317" t="s">
        <v>35929</v>
      </c>
    </row>
    <row r="73318" spans="1:2" x14ac:dyDescent="0.25">
      <c r="A73318" t="s">
        <v>35931</v>
      </c>
      <c r="B73318" t="s">
        <v>35932</v>
      </c>
    </row>
    <row r="73319" spans="1:2" x14ac:dyDescent="0.25">
      <c r="A73319" t="s">
        <v>35931</v>
      </c>
      <c r="B73319" t="s">
        <v>35932</v>
      </c>
    </row>
    <row r="73320" spans="1:2" x14ac:dyDescent="0.25">
      <c r="A73320" t="s">
        <v>35931</v>
      </c>
      <c r="B73320" t="s">
        <v>35932</v>
      </c>
    </row>
    <row r="73321" spans="1:2" x14ac:dyDescent="0.25">
      <c r="A73321" t="s">
        <v>35931</v>
      </c>
      <c r="B73321" t="s">
        <v>35932</v>
      </c>
    </row>
    <row r="73322" spans="1:2" x14ac:dyDescent="0.25">
      <c r="A73322" t="s">
        <v>35931</v>
      </c>
      <c r="B73322" t="s">
        <v>35932</v>
      </c>
    </row>
    <row r="73323" spans="1:2" x14ac:dyDescent="0.25">
      <c r="A73323" t="s">
        <v>35931</v>
      </c>
      <c r="B73323" t="s">
        <v>35932</v>
      </c>
    </row>
    <row r="73324" spans="1:2" x14ac:dyDescent="0.25">
      <c r="A73324" t="s">
        <v>35931</v>
      </c>
      <c r="B73324" t="s">
        <v>35932</v>
      </c>
    </row>
    <row r="73325" spans="1:2" x14ac:dyDescent="0.25">
      <c r="A73325" t="s">
        <v>35931</v>
      </c>
      <c r="B73325" t="s">
        <v>35932</v>
      </c>
    </row>
    <row r="73326" spans="1:2" x14ac:dyDescent="0.25">
      <c r="A73326" t="s">
        <v>605</v>
      </c>
      <c r="B73326" t="s">
        <v>35938</v>
      </c>
    </row>
    <row r="73327" spans="1:2" x14ac:dyDescent="0.25">
      <c r="A73327" t="s">
        <v>605</v>
      </c>
      <c r="B73327" t="s">
        <v>35938</v>
      </c>
    </row>
    <row r="73328" spans="1:2" x14ac:dyDescent="0.25">
      <c r="A73328" t="s">
        <v>605</v>
      </c>
      <c r="B73328" t="s">
        <v>35938</v>
      </c>
    </row>
    <row r="73329" spans="1:2" x14ac:dyDescent="0.25">
      <c r="A73329" t="s">
        <v>605</v>
      </c>
      <c r="B73329" t="s">
        <v>35938</v>
      </c>
    </row>
    <row r="73330" spans="1:2" x14ac:dyDescent="0.25">
      <c r="A73330" t="s">
        <v>605</v>
      </c>
      <c r="B73330" t="s">
        <v>35938</v>
      </c>
    </row>
    <row r="73331" spans="1:2" x14ac:dyDescent="0.25">
      <c r="A73331" t="s">
        <v>35944</v>
      </c>
    </row>
    <row r="73332" spans="1:2" x14ac:dyDescent="0.25">
      <c r="A73332" t="s">
        <v>35944</v>
      </c>
    </row>
    <row r="73333" spans="1:2" x14ac:dyDescent="0.25">
      <c r="A73333" t="s">
        <v>35944</v>
      </c>
    </row>
    <row r="73334" spans="1:2" x14ac:dyDescent="0.25">
      <c r="A73334" t="s">
        <v>35944</v>
      </c>
    </row>
    <row r="73335" spans="1:2" x14ac:dyDescent="0.25">
      <c r="A73335" t="s">
        <v>35944</v>
      </c>
    </row>
    <row r="73336" spans="1:2" x14ac:dyDescent="0.25">
      <c r="A73336" t="s">
        <v>35944</v>
      </c>
    </row>
    <row r="73337" spans="1:2" x14ac:dyDescent="0.25">
      <c r="A73337" t="s">
        <v>35944</v>
      </c>
    </row>
    <row r="73338" spans="1:2" x14ac:dyDescent="0.25">
      <c r="A73338" t="s">
        <v>35944</v>
      </c>
    </row>
    <row r="73339" spans="1:2" x14ac:dyDescent="0.25">
      <c r="A73339" t="s">
        <v>35944</v>
      </c>
    </row>
    <row r="73340" spans="1:2" x14ac:dyDescent="0.25">
      <c r="A73340" t="s">
        <v>21223</v>
      </c>
      <c r="B73340" t="s">
        <v>35946</v>
      </c>
    </row>
    <row r="73341" spans="1:2" x14ac:dyDescent="0.25">
      <c r="A73341" t="s">
        <v>21223</v>
      </c>
      <c r="B73341" t="s">
        <v>35946</v>
      </c>
    </row>
    <row r="73342" spans="1:2" x14ac:dyDescent="0.25">
      <c r="A73342" t="s">
        <v>16929</v>
      </c>
      <c r="B73342" t="s">
        <v>16930</v>
      </c>
    </row>
    <row r="73343" spans="1:2" x14ac:dyDescent="0.25">
      <c r="A73343" t="s">
        <v>16929</v>
      </c>
      <c r="B73343" t="s">
        <v>16930</v>
      </c>
    </row>
    <row r="73344" spans="1:2" x14ac:dyDescent="0.25">
      <c r="A73344" t="s">
        <v>16929</v>
      </c>
      <c r="B73344" t="s">
        <v>16930</v>
      </c>
    </row>
    <row r="73345" spans="1:2" x14ac:dyDescent="0.25">
      <c r="A73345" t="s">
        <v>16929</v>
      </c>
      <c r="B73345" t="s">
        <v>16930</v>
      </c>
    </row>
    <row r="73346" spans="1:2" x14ac:dyDescent="0.25">
      <c r="A73346" t="s">
        <v>16929</v>
      </c>
      <c r="B73346" t="s">
        <v>16930</v>
      </c>
    </row>
    <row r="73347" spans="1:2" x14ac:dyDescent="0.25">
      <c r="A73347" t="s">
        <v>16929</v>
      </c>
      <c r="B73347" t="s">
        <v>16930</v>
      </c>
    </row>
    <row r="73348" spans="1:2" x14ac:dyDescent="0.25">
      <c r="A73348" t="s">
        <v>16929</v>
      </c>
      <c r="B73348" t="s">
        <v>16930</v>
      </c>
    </row>
    <row r="73349" spans="1:2" x14ac:dyDescent="0.25">
      <c r="A73349" t="s">
        <v>16929</v>
      </c>
      <c r="B73349" t="s">
        <v>16930</v>
      </c>
    </row>
    <row r="73350" spans="1:2" x14ac:dyDescent="0.25">
      <c r="A73350" t="s">
        <v>16929</v>
      </c>
      <c r="B73350" t="s">
        <v>16930</v>
      </c>
    </row>
    <row r="73351" spans="1:2" x14ac:dyDescent="0.25">
      <c r="A73351" t="s">
        <v>16929</v>
      </c>
      <c r="B73351" t="s">
        <v>16930</v>
      </c>
    </row>
    <row r="73352" spans="1:2" x14ac:dyDescent="0.25">
      <c r="A73352" t="s">
        <v>16929</v>
      </c>
      <c r="B73352" t="s">
        <v>16930</v>
      </c>
    </row>
    <row r="73353" spans="1:2" x14ac:dyDescent="0.25">
      <c r="A73353" t="s">
        <v>35954</v>
      </c>
      <c r="B73353" t="s">
        <v>35955</v>
      </c>
    </row>
    <row r="73354" spans="1:2" x14ac:dyDescent="0.25">
      <c r="A73354" t="s">
        <v>35954</v>
      </c>
      <c r="B73354" t="s">
        <v>35955</v>
      </c>
    </row>
    <row r="73355" spans="1:2" x14ac:dyDescent="0.25">
      <c r="A73355" t="s">
        <v>35954</v>
      </c>
      <c r="B73355" t="s">
        <v>35955</v>
      </c>
    </row>
    <row r="73356" spans="1:2" x14ac:dyDescent="0.25">
      <c r="A73356" t="s">
        <v>35954</v>
      </c>
      <c r="B73356" t="s">
        <v>35955</v>
      </c>
    </row>
    <row r="73357" spans="1:2" x14ac:dyDescent="0.25">
      <c r="A73357" t="s">
        <v>35954</v>
      </c>
      <c r="B73357" t="s">
        <v>35955</v>
      </c>
    </row>
    <row r="73358" spans="1:2" x14ac:dyDescent="0.25">
      <c r="A73358" t="s">
        <v>35954</v>
      </c>
      <c r="B73358" t="s">
        <v>35955</v>
      </c>
    </row>
    <row r="73359" spans="1:2" x14ac:dyDescent="0.25">
      <c r="A73359" t="s">
        <v>35954</v>
      </c>
      <c r="B73359" t="s">
        <v>35955</v>
      </c>
    </row>
    <row r="73360" spans="1:2" x14ac:dyDescent="0.25">
      <c r="A73360" t="s">
        <v>35954</v>
      </c>
      <c r="B73360" t="s">
        <v>35955</v>
      </c>
    </row>
    <row r="73361" spans="1:2" x14ac:dyDescent="0.25">
      <c r="A73361" t="s">
        <v>35954</v>
      </c>
      <c r="B73361" t="s">
        <v>35955</v>
      </c>
    </row>
    <row r="73362" spans="1:2" x14ac:dyDescent="0.25">
      <c r="A73362" t="s">
        <v>35964</v>
      </c>
      <c r="B73362" t="s">
        <v>35965</v>
      </c>
    </row>
    <row r="73363" spans="1:2" x14ac:dyDescent="0.25">
      <c r="A73363" t="s">
        <v>35964</v>
      </c>
      <c r="B73363" t="s">
        <v>35965</v>
      </c>
    </row>
    <row r="73364" spans="1:2" x14ac:dyDescent="0.25">
      <c r="A73364" t="s">
        <v>35964</v>
      </c>
      <c r="B73364" t="s">
        <v>35965</v>
      </c>
    </row>
    <row r="73365" spans="1:2" x14ac:dyDescent="0.25">
      <c r="A73365" t="s">
        <v>35964</v>
      </c>
      <c r="B73365" t="s">
        <v>35965</v>
      </c>
    </row>
    <row r="73366" spans="1:2" x14ac:dyDescent="0.25">
      <c r="A73366" t="s">
        <v>35964</v>
      </c>
      <c r="B73366" t="s">
        <v>35965</v>
      </c>
    </row>
    <row r="73367" spans="1:2" x14ac:dyDescent="0.25">
      <c r="A73367" t="s">
        <v>35964</v>
      </c>
      <c r="B73367" t="s">
        <v>35965</v>
      </c>
    </row>
    <row r="73368" spans="1:2" x14ac:dyDescent="0.25">
      <c r="A73368" t="s">
        <v>35964</v>
      </c>
      <c r="B73368" t="s">
        <v>35965</v>
      </c>
    </row>
    <row r="73369" spans="1:2" x14ac:dyDescent="0.25">
      <c r="A73369" t="s">
        <v>35964</v>
      </c>
      <c r="B73369" t="s">
        <v>35965</v>
      </c>
    </row>
    <row r="73370" spans="1:2" x14ac:dyDescent="0.25">
      <c r="A73370" t="s">
        <v>35974</v>
      </c>
      <c r="B73370" t="s">
        <v>35975</v>
      </c>
    </row>
    <row r="73371" spans="1:2" x14ac:dyDescent="0.25">
      <c r="A73371" t="s">
        <v>35974</v>
      </c>
      <c r="B73371" t="s">
        <v>35975</v>
      </c>
    </row>
    <row r="73372" spans="1:2" x14ac:dyDescent="0.25">
      <c r="A73372" t="s">
        <v>35974</v>
      </c>
      <c r="B73372" t="s">
        <v>35975</v>
      </c>
    </row>
    <row r="73373" spans="1:2" x14ac:dyDescent="0.25">
      <c r="A73373" t="s">
        <v>35974</v>
      </c>
      <c r="B73373" t="s">
        <v>35975</v>
      </c>
    </row>
    <row r="73374" spans="1:2" x14ac:dyDescent="0.25">
      <c r="A73374" t="s">
        <v>35976</v>
      </c>
      <c r="B73374" t="s">
        <v>35977</v>
      </c>
    </row>
    <row r="73375" spans="1:2" x14ac:dyDescent="0.25">
      <c r="A73375" t="s">
        <v>35976</v>
      </c>
      <c r="B73375" t="s">
        <v>35977</v>
      </c>
    </row>
    <row r="73376" spans="1:2" x14ac:dyDescent="0.25">
      <c r="A73376" t="s">
        <v>35976</v>
      </c>
      <c r="B73376" t="s">
        <v>35977</v>
      </c>
    </row>
    <row r="73377" spans="1:2" x14ac:dyDescent="0.25">
      <c r="A73377" t="s">
        <v>35976</v>
      </c>
      <c r="B73377" t="s">
        <v>35977</v>
      </c>
    </row>
    <row r="73378" spans="1:2" x14ac:dyDescent="0.25">
      <c r="A73378" t="s">
        <v>35976</v>
      </c>
      <c r="B73378" t="s">
        <v>35977</v>
      </c>
    </row>
    <row r="73379" spans="1:2" x14ac:dyDescent="0.25">
      <c r="A73379" t="s">
        <v>35976</v>
      </c>
      <c r="B73379" t="s">
        <v>35977</v>
      </c>
    </row>
    <row r="73380" spans="1:2" x14ac:dyDescent="0.25">
      <c r="A73380" t="s">
        <v>35978</v>
      </c>
      <c r="B73380" t="s">
        <v>35979</v>
      </c>
    </row>
    <row r="73381" spans="1:2" x14ac:dyDescent="0.25">
      <c r="A73381" t="s">
        <v>35978</v>
      </c>
      <c r="B73381" t="s">
        <v>35979</v>
      </c>
    </row>
    <row r="73382" spans="1:2" x14ac:dyDescent="0.25">
      <c r="A73382" t="s">
        <v>35978</v>
      </c>
      <c r="B73382" t="s">
        <v>35979</v>
      </c>
    </row>
    <row r="73383" spans="1:2" x14ac:dyDescent="0.25">
      <c r="A73383" t="s">
        <v>35978</v>
      </c>
      <c r="B73383" t="s">
        <v>35979</v>
      </c>
    </row>
    <row r="73384" spans="1:2" x14ac:dyDescent="0.25">
      <c r="A73384" t="s">
        <v>35978</v>
      </c>
      <c r="B73384" t="s">
        <v>35979</v>
      </c>
    </row>
    <row r="73385" spans="1:2" x14ac:dyDescent="0.25">
      <c r="A73385" t="s">
        <v>35978</v>
      </c>
      <c r="B73385" t="s">
        <v>35979</v>
      </c>
    </row>
    <row r="73386" spans="1:2" x14ac:dyDescent="0.25">
      <c r="A73386" t="s">
        <v>35978</v>
      </c>
      <c r="B73386" t="s">
        <v>35979</v>
      </c>
    </row>
    <row r="73387" spans="1:2" x14ac:dyDescent="0.25">
      <c r="A73387" t="s">
        <v>35978</v>
      </c>
      <c r="B73387" t="s">
        <v>35979</v>
      </c>
    </row>
    <row r="73388" spans="1:2" x14ac:dyDescent="0.25">
      <c r="A73388" t="s">
        <v>35980</v>
      </c>
    </row>
    <row r="73389" spans="1:2" x14ac:dyDescent="0.25">
      <c r="A73389" t="s">
        <v>35980</v>
      </c>
    </row>
    <row r="73390" spans="1:2" x14ac:dyDescent="0.25">
      <c r="A73390" t="s">
        <v>35980</v>
      </c>
    </row>
    <row r="73391" spans="1:2" x14ac:dyDescent="0.25">
      <c r="A73391" t="s">
        <v>35980</v>
      </c>
    </row>
    <row r="73392" spans="1:2" x14ac:dyDescent="0.25">
      <c r="A73392" t="s">
        <v>35980</v>
      </c>
    </row>
    <row r="73393" spans="1:2" x14ac:dyDescent="0.25">
      <c r="A73393" t="s">
        <v>2008</v>
      </c>
      <c r="B73393" t="s">
        <v>35981</v>
      </c>
    </row>
    <row r="73394" spans="1:2" x14ac:dyDescent="0.25">
      <c r="A73394" t="s">
        <v>2008</v>
      </c>
      <c r="B73394" t="s">
        <v>35981</v>
      </c>
    </row>
    <row r="73395" spans="1:2" x14ac:dyDescent="0.25">
      <c r="A73395" t="s">
        <v>35982</v>
      </c>
      <c r="B73395" t="s">
        <v>35983</v>
      </c>
    </row>
    <row r="73396" spans="1:2" x14ac:dyDescent="0.25">
      <c r="A73396" t="s">
        <v>35982</v>
      </c>
      <c r="B73396" t="s">
        <v>35983</v>
      </c>
    </row>
    <row r="73397" spans="1:2" x14ac:dyDescent="0.25">
      <c r="A73397" t="s">
        <v>35982</v>
      </c>
      <c r="B73397" t="s">
        <v>35983</v>
      </c>
    </row>
    <row r="73398" spans="1:2" x14ac:dyDescent="0.25">
      <c r="A73398" t="s">
        <v>35982</v>
      </c>
      <c r="B73398" t="s">
        <v>35983</v>
      </c>
    </row>
    <row r="73399" spans="1:2" x14ac:dyDescent="0.25">
      <c r="A73399" t="s">
        <v>35982</v>
      </c>
      <c r="B73399" t="s">
        <v>35983</v>
      </c>
    </row>
    <row r="73400" spans="1:2" x14ac:dyDescent="0.25">
      <c r="A73400" t="s">
        <v>35982</v>
      </c>
      <c r="B73400" t="s">
        <v>35983</v>
      </c>
    </row>
    <row r="73401" spans="1:2" x14ac:dyDescent="0.25">
      <c r="A73401" t="s">
        <v>35986</v>
      </c>
      <c r="B73401" t="s">
        <v>35987</v>
      </c>
    </row>
    <row r="73402" spans="1:2" x14ac:dyDescent="0.25">
      <c r="A73402" t="s">
        <v>35986</v>
      </c>
      <c r="B73402" t="s">
        <v>35987</v>
      </c>
    </row>
    <row r="73403" spans="1:2" x14ac:dyDescent="0.25">
      <c r="A73403" t="s">
        <v>35986</v>
      </c>
      <c r="B73403" t="s">
        <v>35987</v>
      </c>
    </row>
    <row r="73404" spans="1:2" x14ac:dyDescent="0.25">
      <c r="A73404" t="s">
        <v>35986</v>
      </c>
      <c r="B73404" t="s">
        <v>35987</v>
      </c>
    </row>
    <row r="73405" spans="1:2" x14ac:dyDescent="0.25">
      <c r="A73405" t="s">
        <v>35986</v>
      </c>
      <c r="B73405" t="s">
        <v>35987</v>
      </c>
    </row>
    <row r="73406" spans="1:2" x14ac:dyDescent="0.25">
      <c r="A73406" t="s">
        <v>35986</v>
      </c>
      <c r="B73406" t="s">
        <v>35987</v>
      </c>
    </row>
    <row r="73407" spans="1:2" x14ac:dyDescent="0.25">
      <c r="A73407" t="s">
        <v>35988</v>
      </c>
      <c r="B73407" t="s">
        <v>35989</v>
      </c>
    </row>
    <row r="73408" spans="1:2" x14ac:dyDescent="0.25">
      <c r="A73408" t="s">
        <v>35988</v>
      </c>
      <c r="B73408" t="s">
        <v>35989</v>
      </c>
    </row>
    <row r="73409" spans="1:2" x14ac:dyDescent="0.25">
      <c r="A73409" t="s">
        <v>35988</v>
      </c>
      <c r="B73409" t="s">
        <v>35989</v>
      </c>
    </row>
    <row r="73410" spans="1:2" x14ac:dyDescent="0.25">
      <c r="A73410" t="s">
        <v>35988</v>
      </c>
      <c r="B73410" t="s">
        <v>35989</v>
      </c>
    </row>
    <row r="73411" spans="1:2" x14ac:dyDescent="0.25">
      <c r="A73411" t="s">
        <v>35988</v>
      </c>
      <c r="B73411" t="s">
        <v>35989</v>
      </c>
    </row>
    <row r="73412" spans="1:2" x14ac:dyDescent="0.25">
      <c r="A73412" t="s">
        <v>35988</v>
      </c>
      <c r="B73412" t="s">
        <v>35989</v>
      </c>
    </row>
    <row r="73413" spans="1:2" x14ac:dyDescent="0.25">
      <c r="A73413" t="s">
        <v>13438</v>
      </c>
    </row>
    <row r="73414" spans="1:2" x14ac:dyDescent="0.25">
      <c r="A73414" t="s">
        <v>13438</v>
      </c>
    </row>
    <row r="73415" spans="1:2" x14ac:dyDescent="0.25">
      <c r="A73415" t="s">
        <v>13438</v>
      </c>
    </row>
    <row r="73416" spans="1:2" x14ac:dyDescent="0.25">
      <c r="A73416" t="s">
        <v>35991</v>
      </c>
      <c r="B73416" t="s">
        <v>35992</v>
      </c>
    </row>
    <row r="73417" spans="1:2" x14ac:dyDescent="0.25">
      <c r="A73417" t="s">
        <v>35991</v>
      </c>
      <c r="B73417" t="s">
        <v>35992</v>
      </c>
    </row>
    <row r="73418" spans="1:2" x14ac:dyDescent="0.25">
      <c r="A73418" t="s">
        <v>35991</v>
      </c>
      <c r="B73418" t="s">
        <v>35992</v>
      </c>
    </row>
    <row r="73419" spans="1:2" x14ac:dyDescent="0.25">
      <c r="A73419" t="s">
        <v>35991</v>
      </c>
      <c r="B73419" t="s">
        <v>35992</v>
      </c>
    </row>
    <row r="73420" spans="1:2" x14ac:dyDescent="0.25">
      <c r="A73420" t="s">
        <v>35991</v>
      </c>
      <c r="B73420" t="s">
        <v>35992</v>
      </c>
    </row>
    <row r="73421" spans="1:2" x14ac:dyDescent="0.25">
      <c r="A73421" t="s">
        <v>35991</v>
      </c>
      <c r="B73421" t="s">
        <v>35992</v>
      </c>
    </row>
    <row r="73422" spans="1:2" x14ac:dyDescent="0.25">
      <c r="A73422" t="s">
        <v>35991</v>
      </c>
      <c r="B73422" t="s">
        <v>35992</v>
      </c>
    </row>
    <row r="73423" spans="1:2" x14ac:dyDescent="0.25">
      <c r="A73423" t="s">
        <v>25161</v>
      </c>
      <c r="B73423" t="s">
        <v>35993</v>
      </c>
    </row>
    <row r="73424" spans="1:2" x14ac:dyDescent="0.25">
      <c r="A73424" t="s">
        <v>25161</v>
      </c>
      <c r="B73424" t="s">
        <v>35993</v>
      </c>
    </row>
    <row r="73425" spans="1:2" x14ac:dyDescent="0.25">
      <c r="A73425" t="s">
        <v>25161</v>
      </c>
      <c r="B73425" t="s">
        <v>35993</v>
      </c>
    </row>
    <row r="73426" spans="1:2" x14ac:dyDescent="0.25">
      <c r="A73426" t="s">
        <v>35996</v>
      </c>
      <c r="B73426" t="s">
        <v>35997</v>
      </c>
    </row>
    <row r="73427" spans="1:2" x14ac:dyDescent="0.25">
      <c r="A73427" t="s">
        <v>35996</v>
      </c>
      <c r="B73427" t="s">
        <v>35997</v>
      </c>
    </row>
    <row r="73428" spans="1:2" x14ac:dyDescent="0.25">
      <c r="A73428" t="s">
        <v>35996</v>
      </c>
      <c r="B73428" t="s">
        <v>35997</v>
      </c>
    </row>
    <row r="73429" spans="1:2" x14ac:dyDescent="0.25">
      <c r="A73429" t="s">
        <v>35996</v>
      </c>
      <c r="B73429" t="s">
        <v>35997</v>
      </c>
    </row>
    <row r="73430" spans="1:2" x14ac:dyDescent="0.25">
      <c r="A73430" t="s">
        <v>35996</v>
      </c>
      <c r="B73430" t="s">
        <v>35997</v>
      </c>
    </row>
    <row r="73431" spans="1:2" x14ac:dyDescent="0.25">
      <c r="A73431" t="s">
        <v>35996</v>
      </c>
      <c r="B73431" t="s">
        <v>35997</v>
      </c>
    </row>
    <row r="73432" spans="1:2" x14ac:dyDescent="0.25">
      <c r="A73432" t="s">
        <v>35998</v>
      </c>
      <c r="B73432" t="s">
        <v>35999</v>
      </c>
    </row>
    <row r="73433" spans="1:2" x14ac:dyDescent="0.25">
      <c r="A73433" t="s">
        <v>35998</v>
      </c>
      <c r="B73433" t="s">
        <v>35999</v>
      </c>
    </row>
    <row r="73434" spans="1:2" x14ac:dyDescent="0.25">
      <c r="A73434" t="s">
        <v>35998</v>
      </c>
      <c r="B73434" t="s">
        <v>35999</v>
      </c>
    </row>
    <row r="73435" spans="1:2" x14ac:dyDescent="0.25">
      <c r="A73435" t="s">
        <v>35998</v>
      </c>
      <c r="B73435" t="s">
        <v>35999</v>
      </c>
    </row>
    <row r="73436" spans="1:2" x14ac:dyDescent="0.25">
      <c r="A73436" t="s">
        <v>35998</v>
      </c>
      <c r="B73436" t="s">
        <v>35999</v>
      </c>
    </row>
    <row r="73437" spans="1:2" x14ac:dyDescent="0.25">
      <c r="A73437" t="s">
        <v>6028</v>
      </c>
    </row>
    <row r="73438" spans="1:2" x14ac:dyDescent="0.25">
      <c r="A73438" t="s">
        <v>6028</v>
      </c>
    </row>
    <row r="73439" spans="1:2" x14ac:dyDescent="0.25">
      <c r="A73439" t="s">
        <v>6028</v>
      </c>
    </row>
    <row r="73440" spans="1:2" x14ac:dyDescent="0.25">
      <c r="A73440" t="s">
        <v>6028</v>
      </c>
    </row>
    <row r="73441" spans="1:2" x14ac:dyDescent="0.25">
      <c r="A73441" t="s">
        <v>6028</v>
      </c>
    </row>
    <row r="73442" spans="1:2" x14ac:dyDescent="0.25">
      <c r="A73442" t="s">
        <v>6028</v>
      </c>
    </row>
    <row r="73443" spans="1:2" x14ac:dyDescent="0.25">
      <c r="A73443" t="s">
        <v>6028</v>
      </c>
    </row>
    <row r="73444" spans="1:2" x14ac:dyDescent="0.25">
      <c r="A73444" t="s">
        <v>6028</v>
      </c>
    </row>
    <row r="73445" spans="1:2" x14ac:dyDescent="0.25">
      <c r="A73445" t="s">
        <v>6028</v>
      </c>
    </row>
    <row r="73446" spans="1:2" x14ac:dyDescent="0.25">
      <c r="A73446" t="s">
        <v>6028</v>
      </c>
    </row>
    <row r="73447" spans="1:2" x14ac:dyDescent="0.25">
      <c r="A73447" t="s">
        <v>7444</v>
      </c>
      <c r="B73447" t="s">
        <v>36000</v>
      </c>
    </row>
    <row r="73448" spans="1:2" x14ac:dyDescent="0.25">
      <c r="A73448" t="s">
        <v>7444</v>
      </c>
      <c r="B73448" t="s">
        <v>36000</v>
      </c>
    </row>
    <row r="73449" spans="1:2" x14ac:dyDescent="0.25">
      <c r="A73449" t="s">
        <v>7444</v>
      </c>
      <c r="B73449" t="s">
        <v>36000</v>
      </c>
    </row>
    <row r="73450" spans="1:2" x14ac:dyDescent="0.25">
      <c r="A73450" t="s">
        <v>7444</v>
      </c>
      <c r="B73450" t="s">
        <v>36000</v>
      </c>
    </row>
    <row r="73451" spans="1:2" x14ac:dyDescent="0.25">
      <c r="A73451" t="s">
        <v>7444</v>
      </c>
      <c r="B73451" t="s">
        <v>36000</v>
      </c>
    </row>
    <row r="73452" spans="1:2" x14ac:dyDescent="0.25">
      <c r="A73452" t="s">
        <v>7444</v>
      </c>
      <c r="B73452" t="s">
        <v>36000</v>
      </c>
    </row>
    <row r="73453" spans="1:2" x14ac:dyDescent="0.25">
      <c r="A73453" t="s">
        <v>36002</v>
      </c>
      <c r="B73453" t="s">
        <v>36003</v>
      </c>
    </row>
    <row r="73454" spans="1:2" x14ac:dyDescent="0.25">
      <c r="A73454" t="s">
        <v>36002</v>
      </c>
      <c r="B73454" t="s">
        <v>36003</v>
      </c>
    </row>
    <row r="73455" spans="1:2" x14ac:dyDescent="0.25">
      <c r="A73455" t="s">
        <v>36002</v>
      </c>
      <c r="B73455" t="s">
        <v>36003</v>
      </c>
    </row>
    <row r="73456" spans="1:2" x14ac:dyDescent="0.25">
      <c r="A73456" t="s">
        <v>36002</v>
      </c>
      <c r="B73456" t="s">
        <v>36003</v>
      </c>
    </row>
    <row r="73457" spans="1:2" x14ac:dyDescent="0.25">
      <c r="A73457" t="s">
        <v>36002</v>
      </c>
      <c r="B73457" t="s">
        <v>36003</v>
      </c>
    </row>
    <row r="73458" spans="1:2" x14ac:dyDescent="0.25">
      <c r="A73458" t="s">
        <v>36002</v>
      </c>
      <c r="B73458" t="s">
        <v>36003</v>
      </c>
    </row>
    <row r="73459" spans="1:2" x14ac:dyDescent="0.25">
      <c r="A73459" t="s">
        <v>36002</v>
      </c>
      <c r="B73459" t="s">
        <v>36003</v>
      </c>
    </row>
    <row r="73460" spans="1:2" x14ac:dyDescent="0.25">
      <c r="A73460" t="s">
        <v>36002</v>
      </c>
      <c r="B73460" t="s">
        <v>36003</v>
      </c>
    </row>
    <row r="73461" spans="1:2" x14ac:dyDescent="0.25">
      <c r="A73461" t="s">
        <v>36002</v>
      </c>
      <c r="B73461" t="s">
        <v>36003</v>
      </c>
    </row>
    <row r="73462" spans="1:2" x14ac:dyDescent="0.25">
      <c r="A73462" t="s">
        <v>36002</v>
      </c>
      <c r="B73462" t="s">
        <v>36003</v>
      </c>
    </row>
    <row r="73463" spans="1:2" x14ac:dyDescent="0.25">
      <c r="A73463" t="s">
        <v>36004</v>
      </c>
    </row>
    <row r="73464" spans="1:2" x14ac:dyDescent="0.25">
      <c r="A73464" t="s">
        <v>36005</v>
      </c>
      <c r="B73464" t="s">
        <v>36006</v>
      </c>
    </row>
    <row r="73465" spans="1:2" x14ac:dyDescent="0.25">
      <c r="A73465" t="s">
        <v>36005</v>
      </c>
      <c r="B73465" t="s">
        <v>36006</v>
      </c>
    </row>
    <row r="73466" spans="1:2" x14ac:dyDescent="0.25">
      <c r="A73466" t="s">
        <v>36005</v>
      </c>
      <c r="B73466" t="s">
        <v>36006</v>
      </c>
    </row>
    <row r="73467" spans="1:2" x14ac:dyDescent="0.25">
      <c r="A73467" t="s">
        <v>36005</v>
      </c>
      <c r="B73467" t="s">
        <v>36006</v>
      </c>
    </row>
    <row r="73468" spans="1:2" x14ac:dyDescent="0.25">
      <c r="A73468" t="s">
        <v>36005</v>
      </c>
      <c r="B73468" t="s">
        <v>36006</v>
      </c>
    </row>
    <row r="73469" spans="1:2" x14ac:dyDescent="0.25">
      <c r="A73469" t="s">
        <v>36005</v>
      </c>
      <c r="B73469" t="s">
        <v>36006</v>
      </c>
    </row>
    <row r="73470" spans="1:2" x14ac:dyDescent="0.25">
      <c r="A73470" t="s">
        <v>36007</v>
      </c>
      <c r="B73470" t="s">
        <v>36008</v>
      </c>
    </row>
    <row r="73471" spans="1:2" x14ac:dyDescent="0.25">
      <c r="A73471" t="s">
        <v>36007</v>
      </c>
      <c r="B73471" t="s">
        <v>36008</v>
      </c>
    </row>
    <row r="73472" spans="1:2" x14ac:dyDescent="0.25">
      <c r="A73472" t="s">
        <v>36007</v>
      </c>
      <c r="B73472" t="s">
        <v>36008</v>
      </c>
    </row>
    <row r="73473" spans="1:2" x14ac:dyDescent="0.25">
      <c r="A73473" t="s">
        <v>36007</v>
      </c>
      <c r="B73473" t="s">
        <v>36008</v>
      </c>
    </row>
    <row r="73474" spans="1:2" x14ac:dyDescent="0.25">
      <c r="A73474" t="s">
        <v>36007</v>
      </c>
      <c r="B73474" t="s">
        <v>36008</v>
      </c>
    </row>
    <row r="73475" spans="1:2" x14ac:dyDescent="0.25">
      <c r="A73475" t="s">
        <v>36007</v>
      </c>
      <c r="B73475" t="s">
        <v>36008</v>
      </c>
    </row>
    <row r="73476" spans="1:2" x14ac:dyDescent="0.25">
      <c r="A73476" t="s">
        <v>36007</v>
      </c>
      <c r="B73476" t="s">
        <v>36008</v>
      </c>
    </row>
    <row r="73477" spans="1:2" x14ac:dyDescent="0.25">
      <c r="A73477" t="s">
        <v>36007</v>
      </c>
      <c r="B73477" t="s">
        <v>36008</v>
      </c>
    </row>
    <row r="73478" spans="1:2" x14ac:dyDescent="0.25">
      <c r="A73478" t="s">
        <v>36010</v>
      </c>
      <c r="B73478" t="s">
        <v>36011</v>
      </c>
    </row>
    <row r="73479" spans="1:2" x14ac:dyDescent="0.25">
      <c r="A73479" t="s">
        <v>36010</v>
      </c>
      <c r="B73479" t="s">
        <v>36011</v>
      </c>
    </row>
    <row r="73480" spans="1:2" x14ac:dyDescent="0.25">
      <c r="A73480" t="s">
        <v>36012</v>
      </c>
      <c r="B73480" t="s">
        <v>36013</v>
      </c>
    </row>
    <row r="73481" spans="1:2" x14ac:dyDescent="0.25">
      <c r="A73481" t="s">
        <v>36012</v>
      </c>
      <c r="B73481" t="s">
        <v>36013</v>
      </c>
    </row>
    <row r="73482" spans="1:2" x14ac:dyDescent="0.25">
      <c r="A73482" t="s">
        <v>36012</v>
      </c>
      <c r="B73482" t="s">
        <v>36013</v>
      </c>
    </row>
    <row r="73483" spans="1:2" x14ac:dyDescent="0.25">
      <c r="A73483" t="s">
        <v>36012</v>
      </c>
      <c r="B73483" t="s">
        <v>36013</v>
      </c>
    </row>
    <row r="73484" spans="1:2" x14ac:dyDescent="0.25">
      <c r="A73484" t="s">
        <v>36012</v>
      </c>
      <c r="B73484" t="s">
        <v>36013</v>
      </c>
    </row>
    <row r="73485" spans="1:2" x14ac:dyDescent="0.25">
      <c r="A73485" t="s">
        <v>36012</v>
      </c>
      <c r="B73485" t="s">
        <v>36013</v>
      </c>
    </row>
    <row r="73486" spans="1:2" x14ac:dyDescent="0.25">
      <c r="A73486" t="s">
        <v>36012</v>
      </c>
      <c r="B73486" t="s">
        <v>36013</v>
      </c>
    </row>
    <row r="73487" spans="1:2" x14ac:dyDescent="0.25">
      <c r="A73487" t="s">
        <v>36012</v>
      </c>
      <c r="B73487" t="s">
        <v>36013</v>
      </c>
    </row>
    <row r="73488" spans="1:2" x14ac:dyDescent="0.25">
      <c r="A73488" t="s">
        <v>36012</v>
      </c>
      <c r="B73488" t="s">
        <v>36013</v>
      </c>
    </row>
    <row r="73489" spans="1:2" x14ac:dyDescent="0.25">
      <c r="A73489" t="s">
        <v>36012</v>
      </c>
      <c r="B73489" t="s">
        <v>36013</v>
      </c>
    </row>
    <row r="73490" spans="1:2" x14ac:dyDescent="0.25">
      <c r="A73490" t="s">
        <v>36014</v>
      </c>
      <c r="B73490" t="s">
        <v>36015</v>
      </c>
    </row>
    <row r="73491" spans="1:2" x14ac:dyDescent="0.25">
      <c r="A73491" t="s">
        <v>36014</v>
      </c>
      <c r="B73491" t="s">
        <v>36015</v>
      </c>
    </row>
    <row r="73492" spans="1:2" x14ac:dyDescent="0.25">
      <c r="A73492" t="s">
        <v>36014</v>
      </c>
      <c r="B73492" t="s">
        <v>36015</v>
      </c>
    </row>
    <row r="73493" spans="1:2" x14ac:dyDescent="0.25">
      <c r="A73493" t="s">
        <v>36014</v>
      </c>
      <c r="B73493" t="s">
        <v>36015</v>
      </c>
    </row>
    <row r="73494" spans="1:2" x14ac:dyDescent="0.25">
      <c r="A73494" t="s">
        <v>36014</v>
      </c>
      <c r="B73494" t="s">
        <v>36015</v>
      </c>
    </row>
    <row r="73495" spans="1:2" x14ac:dyDescent="0.25">
      <c r="A73495" t="s">
        <v>36017</v>
      </c>
      <c r="B73495" t="s">
        <v>36018</v>
      </c>
    </row>
    <row r="73496" spans="1:2" x14ac:dyDescent="0.25">
      <c r="A73496" t="s">
        <v>36017</v>
      </c>
      <c r="B73496" t="s">
        <v>36018</v>
      </c>
    </row>
    <row r="73497" spans="1:2" x14ac:dyDescent="0.25">
      <c r="A73497" t="s">
        <v>36017</v>
      </c>
      <c r="B73497" t="s">
        <v>36018</v>
      </c>
    </row>
    <row r="73498" spans="1:2" x14ac:dyDescent="0.25">
      <c r="A73498" t="s">
        <v>36017</v>
      </c>
      <c r="B73498" t="s">
        <v>36018</v>
      </c>
    </row>
    <row r="73499" spans="1:2" x14ac:dyDescent="0.25">
      <c r="A73499" t="s">
        <v>36017</v>
      </c>
      <c r="B73499" t="s">
        <v>36018</v>
      </c>
    </row>
    <row r="73500" spans="1:2" x14ac:dyDescent="0.25">
      <c r="A73500" t="s">
        <v>36017</v>
      </c>
      <c r="B73500" t="s">
        <v>36018</v>
      </c>
    </row>
    <row r="73501" spans="1:2" x14ac:dyDescent="0.25">
      <c r="A73501" t="s">
        <v>36017</v>
      </c>
      <c r="B73501" t="s">
        <v>36018</v>
      </c>
    </row>
    <row r="73502" spans="1:2" x14ac:dyDescent="0.25">
      <c r="A73502" t="s">
        <v>36017</v>
      </c>
      <c r="B73502" t="s">
        <v>36018</v>
      </c>
    </row>
    <row r="73503" spans="1:2" x14ac:dyDescent="0.25">
      <c r="A73503" t="s">
        <v>36017</v>
      </c>
      <c r="B73503" t="s">
        <v>36018</v>
      </c>
    </row>
    <row r="73504" spans="1:2" x14ac:dyDescent="0.25">
      <c r="A73504" t="s">
        <v>36022</v>
      </c>
      <c r="B73504" t="s">
        <v>36023</v>
      </c>
    </row>
    <row r="73505" spans="1:2" x14ac:dyDescent="0.25">
      <c r="A73505" t="s">
        <v>36022</v>
      </c>
      <c r="B73505" t="s">
        <v>36023</v>
      </c>
    </row>
    <row r="73506" spans="1:2" x14ac:dyDescent="0.25">
      <c r="A73506" t="s">
        <v>36022</v>
      </c>
      <c r="B73506" t="s">
        <v>36023</v>
      </c>
    </row>
    <row r="73507" spans="1:2" x14ac:dyDescent="0.25">
      <c r="A73507" t="s">
        <v>36022</v>
      </c>
      <c r="B73507" t="s">
        <v>36023</v>
      </c>
    </row>
    <row r="73508" spans="1:2" x14ac:dyDescent="0.25">
      <c r="A73508" t="s">
        <v>36024</v>
      </c>
    </row>
    <row r="73509" spans="1:2" x14ac:dyDescent="0.25">
      <c r="A73509" t="s">
        <v>36024</v>
      </c>
    </row>
    <row r="73510" spans="1:2" x14ac:dyDescent="0.25">
      <c r="A73510" t="s">
        <v>36024</v>
      </c>
    </row>
    <row r="73511" spans="1:2" x14ac:dyDescent="0.25">
      <c r="A73511" t="s">
        <v>36024</v>
      </c>
    </row>
    <row r="73512" spans="1:2" x14ac:dyDescent="0.25">
      <c r="A73512" t="s">
        <v>36024</v>
      </c>
    </row>
    <row r="73513" spans="1:2" x14ac:dyDescent="0.25">
      <c r="A73513" t="s">
        <v>36024</v>
      </c>
    </row>
    <row r="73514" spans="1:2" x14ac:dyDescent="0.25">
      <c r="A73514" t="s">
        <v>36024</v>
      </c>
    </row>
    <row r="73515" spans="1:2" x14ac:dyDescent="0.25">
      <c r="A73515" t="s">
        <v>36024</v>
      </c>
    </row>
    <row r="73516" spans="1:2" x14ac:dyDescent="0.25">
      <c r="A73516" t="s">
        <v>36025</v>
      </c>
      <c r="B73516" t="s">
        <v>36026</v>
      </c>
    </row>
    <row r="73517" spans="1:2" x14ac:dyDescent="0.25">
      <c r="A73517" t="s">
        <v>36025</v>
      </c>
      <c r="B73517" t="s">
        <v>36026</v>
      </c>
    </row>
    <row r="73518" spans="1:2" x14ac:dyDescent="0.25">
      <c r="A73518" t="s">
        <v>36025</v>
      </c>
      <c r="B73518" t="s">
        <v>36026</v>
      </c>
    </row>
    <row r="73519" spans="1:2" x14ac:dyDescent="0.25">
      <c r="A73519" t="s">
        <v>36025</v>
      </c>
      <c r="B73519" t="s">
        <v>36026</v>
      </c>
    </row>
    <row r="73520" spans="1:2" x14ac:dyDescent="0.25">
      <c r="A73520" t="s">
        <v>36027</v>
      </c>
      <c r="B73520" t="s">
        <v>36028</v>
      </c>
    </row>
    <row r="73521" spans="1:2" x14ac:dyDescent="0.25">
      <c r="A73521" t="s">
        <v>36027</v>
      </c>
      <c r="B73521" t="s">
        <v>36028</v>
      </c>
    </row>
    <row r="73522" spans="1:2" x14ac:dyDescent="0.25">
      <c r="A73522" t="s">
        <v>36027</v>
      </c>
      <c r="B73522" t="s">
        <v>36028</v>
      </c>
    </row>
    <row r="73523" spans="1:2" x14ac:dyDescent="0.25">
      <c r="A73523" t="s">
        <v>36027</v>
      </c>
      <c r="B73523" t="s">
        <v>36028</v>
      </c>
    </row>
    <row r="73524" spans="1:2" x14ac:dyDescent="0.25">
      <c r="A73524" t="s">
        <v>36027</v>
      </c>
      <c r="B73524" t="s">
        <v>36028</v>
      </c>
    </row>
    <row r="73525" spans="1:2" x14ac:dyDescent="0.25">
      <c r="A73525" t="s">
        <v>36027</v>
      </c>
      <c r="B73525" t="s">
        <v>36028</v>
      </c>
    </row>
    <row r="73526" spans="1:2" x14ac:dyDescent="0.25">
      <c r="A73526" t="s">
        <v>36027</v>
      </c>
      <c r="B73526" t="s">
        <v>36028</v>
      </c>
    </row>
    <row r="73527" spans="1:2" x14ac:dyDescent="0.25">
      <c r="A73527" t="s">
        <v>36027</v>
      </c>
      <c r="B73527" t="s">
        <v>36028</v>
      </c>
    </row>
    <row r="73528" spans="1:2" x14ac:dyDescent="0.25">
      <c r="A73528" t="s">
        <v>36029</v>
      </c>
      <c r="B73528" t="s">
        <v>36030</v>
      </c>
    </row>
    <row r="73529" spans="1:2" x14ac:dyDescent="0.25">
      <c r="A73529" t="s">
        <v>36029</v>
      </c>
      <c r="B73529" t="s">
        <v>36030</v>
      </c>
    </row>
    <row r="73530" spans="1:2" x14ac:dyDescent="0.25">
      <c r="A73530" t="s">
        <v>36029</v>
      </c>
      <c r="B73530" t="s">
        <v>36030</v>
      </c>
    </row>
    <row r="73531" spans="1:2" x14ac:dyDescent="0.25">
      <c r="A73531" t="s">
        <v>36029</v>
      </c>
      <c r="B73531" t="s">
        <v>36030</v>
      </c>
    </row>
    <row r="73532" spans="1:2" x14ac:dyDescent="0.25">
      <c r="A73532" t="s">
        <v>36029</v>
      </c>
      <c r="B73532" t="s">
        <v>36030</v>
      </c>
    </row>
    <row r="73533" spans="1:2" x14ac:dyDescent="0.25">
      <c r="A73533" t="s">
        <v>36032</v>
      </c>
      <c r="B73533" t="s">
        <v>36033</v>
      </c>
    </row>
    <row r="73534" spans="1:2" x14ac:dyDescent="0.25">
      <c r="A73534" t="s">
        <v>36032</v>
      </c>
      <c r="B73534" t="s">
        <v>36033</v>
      </c>
    </row>
    <row r="73535" spans="1:2" x14ac:dyDescent="0.25">
      <c r="A73535" t="s">
        <v>36032</v>
      </c>
      <c r="B73535" t="s">
        <v>36033</v>
      </c>
    </row>
    <row r="73536" spans="1:2" x14ac:dyDescent="0.25">
      <c r="A73536" t="s">
        <v>36032</v>
      </c>
      <c r="B73536" t="s">
        <v>36033</v>
      </c>
    </row>
    <row r="73537" spans="1:2" x14ac:dyDescent="0.25">
      <c r="A73537" t="s">
        <v>36032</v>
      </c>
      <c r="B73537" t="s">
        <v>36033</v>
      </c>
    </row>
    <row r="73538" spans="1:2" x14ac:dyDescent="0.25">
      <c r="A73538" t="s">
        <v>36032</v>
      </c>
      <c r="B73538" t="s">
        <v>36033</v>
      </c>
    </row>
    <row r="73539" spans="1:2" x14ac:dyDescent="0.25">
      <c r="A73539" t="s">
        <v>36032</v>
      </c>
      <c r="B73539" t="s">
        <v>36033</v>
      </c>
    </row>
    <row r="73540" spans="1:2" x14ac:dyDescent="0.25">
      <c r="A73540" t="s">
        <v>36032</v>
      </c>
      <c r="B73540" t="s">
        <v>36033</v>
      </c>
    </row>
    <row r="73541" spans="1:2" x14ac:dyDescent="0.25">
      <c r="A73541" t="s">
        <v>36032</v>
      </c>
      <c r="B73541" t="s">
        <v>36033</v>
      </c>
    </row>
    <row r="73542" spans="1:2" x14ac:dyDescent="0.25">
      <c r="A73542" t="s">
        <v>36032</v>
      </c>
      <c r="B73542" t="s">
        <v>36033</v>
      </c>
    </row>
    <row r="73543" spans="1:2" x14ac:dyDescent="0.25">
      <c r="A73543" t="s">
        <v>36032</v>
      </c>
      <c r="B73543" t="s">
        <v>36033</v>
      </c>
    </row>
    <row r="73544" spans="1:2" x14ac:dyDescent="0.25">
      <c r="A73544" t="s">
        <v>36044</v>
      </c>
      <c r="B73544" t="s">
        <v>36045</v>
      </c>
    </row>
    <row r="73545" spans="1:2" x14ac:dyDescent="0.25">
      <c r="A73545" t="s">
        <v>23695</v>
      </c>
      <c r="B73545" t="s">
        <v>36046</v>
      </c>
    </row>
    <row r="73546" spans="1:2" x14ac:dyDescent="0.25">
      <c r="A73546" t="s">
        <v>23695</v>
      </c>
      <c r="B73546" t="s">
        <v>36046</v>
      </c>
    </row>
    <row r="73547" spans="1:2" x14ac:dyDescent="0.25">
      <c r="A73547" t="s">
        <v>23695</v>
      </c>
      <c r="B73547" t="s">
        <v>36046</v>
      </c>
    </row>
    <row r="73548" spans="1:2" x14ac:dyDescent="0.25">
      <c r="A73548" t="s">
        <v>23695</v>
      </c>
      <c r="B73548" t="s">
        <v>36046</v>
      </c>
    </row>
    <row r="73549" spans="1:2" x14ac:dyDescent="0.25">
      <c r="A73549" t="s">
        <v>23695</v>
      </c>
      <c r="B73549" t="s">
        <v>36046</v>
      </c>
    </row>
    <row r="73550" spans="1:2" x14ac:dyDescent="0.25">
      <c r="A73550" t="s">
        <v>36049</v>
      </c>
      <c r="B73550" t="s">
        <v>36050</v>
      </c>
    </row>
    <row r="73551" spans="1:2" x14ac:dyDescent="0.25">
      <c r="A73551" t="s">
        <v>36049</v>
      </c>
      <c r="B73551" t="s">
        <v>36050</v>
      </c>
    </row>
    <row r="73552" spans="1:2" x14ac:dyDescent="0.25">
      <c r="A73552" t="s">
        <v>36049</v>
      </c>
      <c r="B73552" t="s">
        <v>36050</v>
      </c>
    </row>
    <row r="73553" spans="1:2" x14ac:dyDescent="0.25">
      <c r="A73553" t="s">
        <v>36049</v>
      </c>
      <c r="B73553" t="s">
        <v>36050</v>
      </c>
    </row>
    <row r="73554" spans="1:2" x14ac:dyDescent="0.25">
      <c r="A73554" t="s">
        <v>36049</v>
      </c>
      <c r="B73554" t="s">
        <v>36050</v>
      </c>
    </row>
    <row r="73555" spans="1:2" x14ac:dyDescent="0.25">
      <c r="A73555" t="s">
        <v>36049</v>
      </c>
      <c r="B73555" t="s">
        <v>36050</v>
      </c>
    </row>
    <row r="73556" spans="1:2" x14ac:dyDescent="0.25">
      <c r="A73556" t="s">
        <v>36049</v>
      </c>
      <c r="B73556" t="s">
        <v>36050</v>
      </c>
    </row>
    <row r="73557" spans="1:2" x14ac:dyDescent="0.25">
      <c r="A73557" t="s">
        <v>36049</v>
      </c>
      <c r="B73557" t="s">
        <v>36050</v>
      </c>
    </row>
    <row r="73558" spans="1:2" x14ac:dyDescent="0.25">
      <c r="A73558" t="s">
        <v>36049</v>
      </c>
      <c r="B73558" t="s">
        <v>36050</v>
      </c>
    </row>
    <row r="73559" spans="1:2" x14ac:dyDescent="0.25">
      <c r="A73559" t="s">
        <v>36049</v>
      </c>
      <c r="B73559" t="s">
        <v>36050</v>
      </c>
    </row>
    <row r="73560" spans="1:2" x14ac:dyDescent="0.25">
      <c r="A73560" t="s">
        <v>36051</v>
      </c>
    </row>
    <row r="73561" spans="1:2" x14ac:dyDescent="0.25">
      <c r="A73561" t="s">
        <v>36051</v>
      </c>
    </row>
    <row r="73562" spans="1:2" x14ac:dyDescent="0.25">
      <c r="A73562" t="s">
        <v>36052</v>
      </c>
      <c r="B73562" t="s">
        <v>36053</v>
      </c>
    </row>
    <row r="73563" spans="1:2" x14ac:dyDescent="0.25">
      <c r="A73563" t="s">
        <v>36052</v>
      </c>
      <c r="B73563" t="s">
        <v>36053</v>
      </c>
    </row>
    <row r="73564" spans="1:2" x14ac:dyDescent="0.25">
      <c r="A73564" t="s">
        <v>36052</v>
      </c>
      <c r="B73564" t="s">
        <v>36053</v>
      </c>
    </row>
    <row r="73565" spans="1:2" x14ac:dyDescent="0.25">
      <c r="A73565" t="s">
        <v>36052</v>
      </c>
      <c r="B73565" t="s">
        <v>36053</v>
      </c>
    </row>
    <row r="73566" spans="1:2" x14ac:dyDescent="0.25">
      <c r="A73566" t="s">
        <v>36054</v>
      </c>
      <c r="B73566" t="s">
        <v>36055</v>
      </c>
    </row>
    <row r="73567" spans="1:2" x14ac:dyDescent="0.25">
      <c r="A73567" t="s">
        <v>36057</v>
      </c>
      <c r="B73567" t="s">
        <v>36058</v>
      </c>
    </row>
    <row r="73568" spans="1:2" x14ac:dyDescent="0.25">
      <c r="A73568" t="s">
        <v>36057</v>
      </c>
      <c r="B73568" t="s">
        <v>36058</v>
      </c>
    </row>
    <row r="73569" spans="1:2" x14ac:dyDescent="0.25">
      <c r="A73569" t="s">
        <v>36057</v>
      </c>
      <c r="B73569" t="s">
        <v>36058</v>
      </c>
    </row>
    <row r="73570" spans="1:2" x14ac:dyDescent="0.25">
      <c r="A73570" t="s">
        <v>36057</v>
      </c>
      <c r="B73570" t="s">
        <v>36058</v>
      </c>
    </row>
    <row r="73571" spans="1:2" x14ac:dyDescent="0.25">
      <c r="A73571" t="s">
        <v>36060</v>
      </c>
      <c r="B73571" t="s">
        <v>36061</v>
      </c>
    </row>
    <row r="73572" spans="1:2" x14ac:dyDescent="0.25">
      <c r="A73572" t="s">
        <v>36062</v>
      </c>
      <c r="B73572" t="s">
        <v>36063</v>
      </c>
    </row>
    <row r="73573" spans="1:2" x14ac:dyDescent="0.25">
      <c r="A73573" t="s">
        <v>36062</v>
      </c>
      <c r="B73573" t="s">
        <v>36063</v>
      </c>
    </row>
    <row r="73574" spans="1:2" x14ac:dyDescent="0.25">
      <c r="A73574" t="s">
        <v>36062</v>
      </c>
      <c r="B73574" t="s">
        <v>36063</v>
      </c>
    </row>
    <row r="73575" spans="1:2" x14ac:dyDescent="0.25">
      <c r="A73575" t="s">
        <v>36062</v>
      </c>
      <c r="B73575" t="s">
        <v>36063</v>
      </c>
    </row>
    <row r="73576" spans="1:2" x14ac:dyDescent="0.25">
      <c r="A73576" t="s">
        <v>36062</v>
      </c>
      <c r="B73576" t="s">
        <v>36063</v>
      </c>
    </row>
    <row r="73577" spans="1:2" x14ac:dyDescent="0.25">
      <c r="A73577" t="s">
        <v>36062</v>
      </c>
      <c r="B73577" t="s">
        <v>36063</v>
      </c>
    </row>
    <row r="73578" spans="1:2" x14ac:dyDescent="0.25">
      <c r="A73578" t="s">
        <v>36062</v>
      </c>
      <c r="B73578" t="s">
        <v>36063</v>
      </c>
    </row>
    <row r="73579" spans="1:2" x14ac:dyDescent="0.25">
      <c r="A73579" t="s">
        <v>36062</v>
      </c>
      <c r="B73579" t="s">
        <v>36063</v>
      </c>
    </row>
    <row r="73580" spans="1:2" x14ac:dyDescent="0.25">
      <c r="A73580" t="s">
        <v>36062</v>
      </c>
      <c r="B73580" t="s">
        <v>36063</v>
      </c>
    </row>
    <row r="73581" spans="1:2" x14ac:dyDescent="0.25">
      <c r="A73581" t="s">
        <v>36072</v>
      </c>
      <c r="B73581" t="s">
        <v>18791</v>
      </c>
    </row>
    <row r="73582" spans="1:2" x14ac:dyDescent="0.25">
      <c r="A73582" t="s">
        <v>36072</v>
      </c>
      <c r="B73582" t="s">
        <v>18791</v>
      </c>
    </row>
    <row r="73583" spans="1:2" x14ac:dyDescent="0.25">
      <c r="A73583" t="s">
        <v>36073</v>
      </c>
      <c r="B73583" t="s">
        <v>36074</v>
      </c>
    </row>
    <row r="73584" spans="1:2" x14ac:dyDescent="0.25">
      <c r="A73584" t="s">
        <v>36073</v>
      </c>
      <c r="B73584" t="s">
        <v>36074</v>
      </c>
    </row>
    <row r="73585" spans="1:2" x14ac:dyDescent="0.25">
      <c r="A73585" t="s">
        <v>36073</v>
      </c>
      <c r="B73585" t="s">
        <v>36074</v>
      </c>
    </row>
    <row r="73586" spans="1:2" x14ac:dyDescent="0.25">
      <c r="A73586" t="s">
        <v>36075</v>
      </c>
      <c r="B73586" t="s">
        <v>36076</v>
      </c>
    </row>
    <row r="73587" spans="1:2" x14ac:dyDescent="0.25">
      <c r="A73587" t="s">
        <v>36075</v>
      </c>
      <c r="B73587" t="s">
        <v>36076</v>
      </c>
    </row>
    <row r="73588" spans="1:2" x14ac:dyDescent="0.25">
      <c r="A73588" t="s">
        <v>36075</v>
      </c>
      <c r="B73588" t="s">
        <v>36076</v>
      </c>
    </row>
    <row r="73589" spans="1:2" x14ac:dyDescent="0.25">
      <c r="A73589" t="s">
        <v>36075</v>
      </c>
      <c r="B73589" t="s">
        <v>36076</v>
      </c>
    </row>
    <row r="73590" spans="1:2" x14ac:dyDescent="0.25">
      <c r="A73590" t="s">
        <v>36075</v>
      </c>
      <c r="B73590" t="s">
        <v>36076</v>
      </c>
    </row>
    <row r="73591" spans="1:2" x14ac:dyDescent="0.25">
      <c r="A73591" t="s">
        <v>36075</v>
      </c>
      <c r="B73591" t="s">
        <v>36076</v>
      </c>
    </row>
    <row r="73592" spans="1:2" x14ac:dyDescent="0.25">
      <c r="A73592" t="s">
        <v>36075</v>
      </c>
      <c r="B73592" t="s">
        <v>36076</v>
      </c>
    </row>
    <row r="73593" spans="1:2" x14ac:dyDescent="0.25">
      <c r="A73593" t="s">
        <v>36075</v>
      </c>
      <c r="B73593" t="s">
        <v>36076</v>
      </c>
    </row>
    <row r="73594" spans="1:2" x14ac:dyDescent="0.25">
      <c r="A73594" t="s">
        <v>36075</v>
      </c>
      <c r="B73594" t="s">
        <v>36076</v>
      </c>
    </row>
    <row r="73595" spans="1:2" x14ac:dyDescent="0.25">
      <c r="A73595" t="s">
        <v>36075</v>
      </c>
      <c r="B73595" t="s">
        <v>36076</v>
      </c>
    </row>
    <row r="73596" spans="1:2" x14ac:dyDescent="0.25">
      <c r="A73596" t="s">
        <v>36075</v>
      </c>
      <c r="B73596" t="s">
        <v>36076</v>
      </c>
    </row>
    <row r="73597" spans="1:2" x14ac:dyDescent="0.25">
      <c r="A73597" t="s">
        <v>36087</v>
      </c>
      <c r="B73597" t="s">
        <v>36088</v>
      </c>
    </row>
    <row r="73598" spans="1:2" x14ac:dyDescent="0.25">
      <c r="A73598" t="s">
        <v>36087</v>
      </c>
      <c r="B73598" t="s">
        <v>36088</v>
      </c>
    </row>
    <row r="73599" spans="1:2" x14ac:dyDescent="0.25">
      <c r="A73599" t="s">
        <v>36089</v>
      </c>
      <c r="B73599" t="s">
        <v>36090</v>
      </c>
    </row>
    <row r="73600" spans="1:2" x14ac:dyDescent="0.25">
      <c r="A73600" t="s">
        <v>36089</v>
      </c>
      <c r="B73600" t="s">
        <v>36090</v>
      </c>
    </row>
    <row r="73601" spans="1:2" x14ac:dyDescent="0.25">
      <c r="A73601" t="s">
        <v>36089</v>
      </c>
      <c r="B73601" t="s">
        <v>36090</v>
      </c>
    </row>
    <row r="73602" spans="1:2" x14ac:dyDescent="0.25">
      <c r="A73602" t="s">
        <v>18858</v>
      </c>
      <c r="B73602" t="s">
        <v>18859</v>
      </c>
    </row>
    <row r="73603" spans="1:2" x14ac:dyDescent="0.25">
      <c r="A73603" t="s">
        <v>18858</v>
      </c>
      <c r="B73603" t="s">
        <v>18859</v>
      </c>
    </row>
    <row r="73604" spans="1:2" x14ac:dyDescent="0.25">
      <c r="A73604" t="s">
        <v>18858</v>
      </c>
      <c r="B73604" t="s">
        <v>18859</v>
      </c>
    </row>
    <row r="73605" spans="1:2" x14ac:dyDescent="0.25">
      <c r="A73605" t="s">
        <v>18858</v>
      </c>
      <c r="B73605" t="s">
        <v>18859</v>
      </c>
    </row>
    <row r="73606" spans="1:2" x14ac:dyDescent="0.25">
      <c r="A73606" t="s">
        <v>18858</v>
      </c>
      <c r="B73606" t="s">
        <v>18859</v>
      </c>
    </row>
    <row r="73607" spans="1:2" x14ac:dyDescent="0.25">
      <c r="A73607" t="s">
        <v>18858</v>
      </c>
      <c r="B73607" t="s">
        <v>18859</v>
      </c>
    </row>
    <row r="73608" spans="1:2" x14ac:dyDescent="0.25">
      <c r="A73608" t="s">
        <v>18858</v>
      </c>
      <c r="B73608" t="s">
        <v>18859</v>
      </c>
    </row>
    <row r="73609" spans="1:2" x14ac:dyDescent="0.25">
      <c r="A73609" t="s">
        <v>18858</v>
      </c>
      <c r="B73609" t="s">
        <v>18859</v>
      </c>
    </row>
    <row r="73610" spans="1:2" x14ac:dyDescent="0.25">
      <c r="A73610" t="s">
        <v>36091</v>
      </c>
      <c r="B73610" t="s">
        <v>36092</v>
      </c>
    </row>
    <row r="73611" spans="1:2" x14ac:dyDescent="0.25">
      <c r="A73611" t="s">
        <v>36091</v>
      </c>
      <c r="B73611" t="s">
        <v>36092</v>
      </c>
    </row>
    <row r="73612" spans="1:2" x14ac:dyDescent="0.25">
      <c r="A73612" t="s">
        <v>36091</v>
      </c>
      <c r="B73612" t="s">
        <v>36092</v>
      </c>
    </row>
    <row r="73613" spans="1:2" x14ac:dyDescent="0.25">
      <c r="A73613" t="s">
        <v>36091</v>
      </c>
      <c r="B73613" t="s">
        <v>36092</v>
      </c>
    </row>
    <row r="73614" spans="1:2" x14ac:dyDescent="0.25">
      <c r="A73614" t="s">
        <v>36091</v>
      </c>
      <c r="B73614" t="s">
        <v>36092</v>
      </c>
    </row>
    <row r="73615" spans="1:2" x14ac:dyDescent="0.25">
      <c r="A73615" t="s">
        <v>36091</v>
      </c>
      <c r="B73615" t="s">
        <v>36092</v>
      </c>
    </row>
    <row r="73616" spans="1:2" x14ac:dyDescent="0.25">
      <c r="A73616" t="s">
        <v>36091</v>
      </c>
      <c r="B73616" t="s">
        <v>36092</v>
      </c>
    </row>
    <row r="73617" spans="1:2" x14ac:dyDescent="0.25">
      <c r="A73617" t="s">
        <v>36091</v>
      </c>
      <c r="B73617" t="s">
        <v>36092</v>
      </c>
    </row>
    <row r="73618" spans="1:2" x14ac:dyDescent="0.25">
      <c r="A73618" t="s">
        <v>36094</v>
      </c>
      <c r="B73618" t="s">
        <v>36095</v>
      </c>
    </row>
    <row r="73619" spans="1:2" x14ac:dyDescent="0.25">
      <c r="A73619" t="s">
        <v>36096</v>
      </c>
      <c r="B73619" t="s">
        <v>36097</v>
      </c>
    </row>
    <row r="73620" spans="1:2" x14ac:dyDescent="0.25">
      <c r="A73620" t="s">
        <v>36096</v>
      </c>
      <c r="B73620" t="s">
        <v>36097</v>
      </c>
    </row>
    <row r="73621" spans="1:2" x14ac:dyDescent="0.25">
      <c r="A73621" t="s">
        <v>36096</v>
      </c>
      <c r="B73621" t="s">
        <v>36097</v>
      </c>
    </row>
    <row r="73622" spans="1:2" x14ac:dyDescent="0.25">
      <c r="A73622" t="s">
        <v>36096</v>
      </c>
      <c r="B73622" t="s">
        <v>36097</v>
      </c>
    </row>
    <row r="73623" spans="1:2" x14ac:dyDescent="0.25">
      <c r="A73623" t="s">
        <v>36096</v>
      </c>
      <c r="B73623" t="s">
        <v>36097</v>
      </c>
    </row>
    <row r="73624" spans="1:2" x14ac:dyDescent="0.25">
      <c r="A73624" t="s">
        <v>36096</v>
      </c>
      <c r="B73624" t="s">
        <v>36097</v>
      </c>
    </row>
    <row r="73625" spans="1:2" x14ac:dyDescent="0.25">
      <c r="A73625" t="s">
        <v>36096</v>
      </c>
      <c r="B73625" t="s">
        <v>36097</v>
      </c>
    </row>
    <row r="73626" spans="1:2" x14ac:dyDescent="0.25">
      <c r="A73626" t="s">
        <v>36096</v>
      </c>
      <c r="B73626" t="s">
        <v>36097</v>
      </c>
    </row>
    <row r="73627" spans="1:2" x14ac:dyDescent="0.25">
      <c r="A73627" t="s">
        <v>36096</v>
      </c>
      <c r="B73627" t="s">
        <v>36097</v>
      </c>
    </row>
    <row r="73628" spans="1:2" x14ac:dyDescent="0.25">
      <c r="A73628" t="s">
        <v>36096</v>
      </c>
      <c r="B73628" t="s">
        <v>36097</v>
      </c>
    </row>
    <row r="73629" spans="1:2" x14ac:dyDescent="0.25">
      <c r="A73629" t="s">
        <v>36096</v>
      </c>
      <c r="B73629" t="s">
        <v>36097</v>
      </c>
    </row>
    <row r="73630" spans="1:2" x14ac:dyDescent="0.25">
      <c r="A73630" t="s">
        <v>36102</v>
      </c>
      <c r="B73630" t="s">
        <v>36103</v>
      </c>
    </row>
    <row r="73631" spans="1:2" x14ac:dyDescent="0.25">
      <c r="A73631" t="s">
        <v>36102</v>
      </c>
      <c r="B73631" t="s">
        <v>36103</v>
      </c>
    </row>
    <row r="73632" spans="1:2" x14ac:dyDescent="0.25">
      <c r="A73632" t="s">
        <v>36102</v>
      </c>
      <c r="B73632" t="s">
        <v>36103</v>
      </c>
    </row>
    <row r="73633" spans="1:2" x14ac:dyDescent="0.25">
      <c r="A73633" t="s">
        <v>36102</v>
      </c>
      <c r="B73633" t="s">
        <v>36103</v>
      </c>
    </row>
    <row r="73634" spans="1:2" x14ac:dyDescent="0.25">
      <c r="A73634" t="s">
        <v>36102</v>
      </c>
      <c r="B73634" t="s">
        <v>36103</v>
      </c>
    </row>
    <row r="73635" spans="1:2" x14ac:dyDescent="0.25">
      <c r="A73635" t="s">
        <v>36102</v>
      </c>
      <c r="B73635" t="s">
        <v>36103</v>
      </c>
    </row>
    <row r="73636" spans="1:2" x14ac:dyDescent="0.25">
      <c r="A73636" t="s">
        <v>36104</v>
      </c>
      <c r="B73636" t="s">
        <v>36105</v>
      </c>
    </row>
    <row r="73637" spans="1:2" x14ac:dyDescent="0.25">
      <c r="A73637" t="s">
        <v>36104</v>
      </c>
      <c r="B73637" t="s">
        <v>36105</v>
      </c>
    </row>
    <row r="73638" spans="1:2" x14ac:dyDescent="0.25">
      <c r="A73638" t="s">
        <v>36104</v>
      </c>
      <c r="B73638" t="s">
        <v>36105</v>
      </c>
    </row>
    <row r="73639" spans="1:2" x14ac:dyDescent="0.25">
      <c r="A73639" t="s">
        <v>36104</v>
      </c>
      <c r="B73639" t="s">
        <v>36105</v>
      </c>
    </row>
    <row r="73640" spans="1:2" x14ac:dyDescent="0.25">
      <c r="A73640" t="s">
        <v>36104</v>
      </c>
      <c r="B73640" t="s">
        <v>36105</v>
      </c>
    </row>
    <row r="73641" spans="1:2" x14ac:dyDescent="0.25">
      <c r="A73641" t="s">
        <v>36104</v>
      </c>
      <c r="B73641" t="s">
        <v>36105</v>
      </c>
    </row>
    <row r="73642" spans="1:2" x14ac:dyDescent="0.25">
      <c r="A73642" t="s">
        <v>36104</v>
      </c>
      <c r="B73642" t="s">
        <v>36105</v>
      </c>
    </row>
    <row r="73643" spans="1:2" x14ac:dyDescent="0.25">
      <c r="A73643" t="s">
        <v>36104</v>
      </c>
      <c r="B73643" t="s">
        <v>36105</v>
      </c>
    </row>
    <row r="73644" spans="1:2" x14ac:dyDescent="0.25">
      <c r="A73644" t="s">
        <v>36104</v>
      </c>
      <c r="B73644" t="s">
        <v>36105</v>
      </c>
    </row>
    <row r="73645" spans="1:2" x14ac:dyDescent="0.25">
      <c r="A73645" t="s">
        <v>36104</v>
      </c>
      <c r="B73645" t="s">
        <v>36105</v>
      </c>
    </row>
    <row r="73646" spans="1:2" x14ac:dyDescent="0.25">
      <c r="A73646" t="s">
        <v>36112</v>
      </c>
      <c r="B73646" t="s">
        <v>36113</v>
      </c>
    </row>
    <row r="73647" spans="1:2" x14ac:dyDescent="0.25">
      <c r="A73647" t="s">
        <v>36112</v>
      </c>
      <c r="B73647" t="s">
        <v>36113</v>
      </c>
    </row>
    <row r="73648" spans="1:2" x14ac:dyDescent="0.25">
      <c r="A73648" t="s">
        <v>36112</v>
      </c>
      <c r="B73648" t="s">
        <v>36113</v>
      </c>
    </row>
    <row r="73649" spans="1:2" x14ac:dyDescent="0.25">
      <c r="A73649" t="s">
        <v>36112</v>
      </c>
      <c r="B73649" t="s">
        <v>36113</v>
      </c>
    </row>
    <row r="73650" spans="1:2" x14ac:dyDescent="0.25">
      <c r="A73650" t="s">
        <v>36112</v>
      </c>
      <c r="B73650" t="s">
        <v>36113</v>
      </c>
    </row>
    <row r="73651" spans="1:2" x14ac:dyDescent="0.25">
      <c r="A73651" t="s">
        <v>36112</v>
      </c>
      <c r="B73651" t="s">
        <v>36113</v>
      </c>
    </row>
    <row r="73652" spans="1:2" x14ac:dyDescent="0.25">
      <c r="A73652" t="s">
        <v>36112</v>
      </c>
      <c r="B73652" t="s">
        <v>36113</v>
      </c>
    </row>
    <row r="73653" spans="1:2" x14ac:dyDescent="0.25">
      <c r="A73653" t="s">
        <v>36112</v>
      </c>
      <c r="B73653" t="s">
        <v>36113</v>
      </c>
    </row>
    <row r="73654" spans="1:2" x14ac:dyDescent="0.25">
      <c r="A73654" t="s">
        <v>36114</v>
      </c>
      <c r="B73654" t="s">
        <v>36115</v>
      </c>
    </row>
    <row r="73655" spans="1:2" x14ac:dyDescent="0.25">
      <c r="A73655" t="s">
        <v>36114</v>
      </c>
      <c r="B73655" t="s">
        <v>36115</v>
      </c>
    </row>
    <row r="73656" spans="1:2" x14ac:dyDescent="0.25">
      <c r="A73656" t="s">
        <v>36114</v>
      </c>
      <c r="B73656" t="s">
        <v>36115</v>
      </c>
    </row>
    <row r="73657" spans="1:2" x14ac:dyDescent="0.25">
      <c r="A73657" t="s">
        <v>36114</v>
      </c>
      <c r="B73657" t="s">
        <v>36115</v>
      </c>
    </row>
    <row r="73658" spans="1:2" x14ac:dyDescent="0.25">
      <c r="A73658" t="s">
        <v>36117</v>
      </c>
      <c r="B73658" t="s">
        <v>36118</v>
      </c>
    </row>
    <row r="73659" spans="1:2" x14ac:dyDescent="0.25">
      <c r="A73659" t="s">
        <v>36117</v>
      </c>
      <c r="B73659" t="s">
        <v>36118</v>
      </c>
    </row>
    <row r="73660" spans="1:2" x14ac:dyDescent="0.25">
      <c r="A73660" t="s">
        <v>36117</v>
      </c>
      <c r="B73660" t="s">
        <v>36118</v>
      </c>
    </row>
    <row r="73661" spans="1:2" x14ac:dyDescent="0.25">
      <c r="A73661" t="s">
        <v>36117</v>
      </c>
      <c r="B73661" t="s">
        <v>36118</v>
      </c>
    </row>
    <row r="73662" spans="1:2" x14ac:dyDescent="0.25">
      <c r="A73662" t="s">
        <v>36117</v>
      </c>
      <c r="B73662" t="s">
        <v>36118</v>
      </c>
    </row>
    <row r="73663" spans="1:2" x14ac:dyDescent="0.25">
      <c r="A73663" t="s">
        <v>36117</v>
      </c>
      <c r="B73663" t="s">
        <v>36118</v>
      </c>
    </row>
    <row r="73664" spans="1:2" x14ac:dyDescent="0.25">
      <c r="A73664" t="s">
        <v>36117</v>
      </c>
      <c r="B73664" t="s">
        <v>36118</v>
      </c>
    </row>
    <row r="73665" spans="1:2" x14ac:dyDescent="0.25">
      <c r="A73665" t="s">
        <v>36117</v>
      </c>
      <c r="B73665" t="s">
        <v>36118</v>
      </c>
    </row>
    <row r="73666" spans="1:2" x14ac:dyDescent="0.25">
      <c r="A73666" t="s">
        <v>36117</v>
      </c>
      <c r="B73666" t="s">
        <v>36118</v>
      </c>
    </row>
    <row r="73667" spans="1:2" x14ac:dyDescent="0.25">
      <c r="A73667" t="s">
        <v>36117</v>
      </c>
      <c r="B73667" t="s">
        <v>36118</v>
      </c>
    </row>
    <row r="73668" spans="1:2" x14ac:dyDescent="0.25">
      <c r="A73668" t="s">
        <v>36117</v>
      </c>
      <c r="B73668" t="s">
        <v>36118</v>
      </c>
    </row>
    <row r="73669" spans="1:2" x14ac:dyDescent="0.25">
      <c r="A73669" t="s">
        <v>36127</v>
      </c>
      <c r="B73669" t="s">
        <v>36128</v>
      </c>
    </row>
    <row r="73670" spans="1:2" x14ac:dyDescent="0.25">
      <c r="A73670" t="s">
        <v>36127</v>
      </c>
      <c r="B73670" t="s">
        <v>36128</v>
      </c>
    </row>
    <row r="73671" spans="1:2" x14ac:dyDescent="0.25">
      <c r="A73671" t="s">
        <v>36127</v>
      </c>
      <c r="B73671" t="s">
        <v>36128</v>
      </c>
    </row>
    <row r="73672" spans="1:2" x14ac:dyDescent="0.25">
      <c r="A73672" t="s">
        <v>36127</v>
      </c>
      <c r="B73672" t="s">
        <v>36128</v>
      </c>
    </row>
    <row r="73673" spans="1:2" x14ac:dyDescent="0.25">
      <c r="A73673" t="s">
        <v>18650</v>
      </c>
      <c r="B73673" t="s">
        <v>18651</v>
      </c>
    </row>
    <row r="73674" spans="1:2" x14ac:dyDescent="0.25">
      <c r="A73674" t="s">
        <v>18650</v>
      </c>
      <c r="B73674" t="s">
        <v>18651</v>
      </c>
    </row>
    <row r="73675" spans="1:2" x14ac:dyDescent="0.25">
      <c r="A73675" t="s">
        <v>18650</v>
      </c>
      <c r="B73675" t="s">
        <v>18651</v>
      </c>
    </row>
    <row r="73676" spans="1:2" x14ac:dyDescent="0.25">
      <c r="A73676" t="s">
        <v>18650</v>
      </c>
      <c r="B73676" t="s">
        <v>18651</v>
      </c>
    </row>
    <row r="73677" spans="1:2" x14ac:dyDescent="0.25">
      <c r="A73677" t="s">
        <v>18650</v>
      </c>
      <c r="B73677" t="s">
        <v>18651</v>
      </c>
    </row>
    <row r="73678" spans="1:2" x14ac:dyDescent="0.25">
      <c r="A73678" t="s">
        <v>18650</v>
      </c>
      <c r="B73678" t="s">
        <v>18651</v>
      </c>
    </row>
    <row r="73679" spans="1:2" x14ac:dyDescent="0.25">
      <c r="A73679" t="s">
        <v>18650</v>
      </c>
      <c r="B73679" t="s">
        <v>18651</v>
      </c>
    </row>
    <row r="73680" spans="1:2" x14ac:dyDescent="0.25">
      <c r="A73680" t="s">
        <v>36137</v>
      </c>
      <c r="B73680" t="s">
        <v>36138</v>
      </c>
    </row>
    <row r="73681" spans="1:2" x14ac:dyDescent="0.25">
      <c r="A73681" t="s">
        <v>36137</v>
      </c>
      <c r="B73681" t="s">
        <v>36138</v>
      </c>
    </row>
    <row r="73682" spans="1:2" x14ac:dyDescent="0.25">
      <c r="A73682" t="s">
        <v>36137</v>
      </c>
      <c r="B73682" t="s">
        <v>36138</v>
      </c>
    </row>
    <row r="73683" spans="1:2" x14ac:dyDescent="0.25">
      <c r="A73683" t="s">
        <v>36137</v>
      </c>
      <c r="B73683" t="s">
        <v>36138</v>
      </c>
    </row>
    <row r="73684" spans="1:2" x14ac:dyDescent="0.25">
      <c r="A73684" t="s">
        <v>36137</v>
      </c>
      <c r="B73684" t="s">
        <v>36138</v>
      </c>
    </row>
    <row r="73685" spans="1:2" x14ac:dyDescent="0.25">
      <c r="A73685" t="s">
        <v>36137</v>
      </c>
      <c r="B73685" t="s">
        <v>36138</v>
      </c>
    </row>
    <row r="73686" spans="1:2" x14ac:dyDescent="0.25">
      <c r="A73686" t="s">
        <v>36137</v>
      </c>
      <c r="B73686" t="s">
        <v>36138</v>
      </c>
    </row>
    <row r="73687" spans="1:2" x14ac:dyDescent="0.25">
      <c r="A73687" t="s">
        <v>36137</v>
      </c>
      <c r="B73687" t="s">
        <v>36138</v>
      </c>
    </row>
    <row r="73688" spans="1:2" x14ac:dyDescent="0.25">
      <c r="A73688" t="s">
        <v>36147</v>
      </c>
      <c r="B73688" t="s">
        <v>36148</v>
      </c>
    </row>
    <row r="73689" spans="1:2" x14ac:dyDescent="0.25">
      <c r="A73689" t="s">
        <v>36147</v>
      </c>
      <c r="B73689" t="s">
        <v>36148</v>
      </c>
    </row>
    <row r="73690" spans="1:2" x14ac:dyDescent="0.25">
      <c r="A73690" t="s">
        <v>36147</v>
      </c>
      <c r="B73690" t="s">
        <v>36148</v>
      </c>
    </row>
    <row r="73691" spans="1:2" x14ac:dyDescent="0.25">
      <c r="A73691" t="s">
        <v>36147</v>
      </c>
      <c r="B73691" t="s">
        <v>36148</v>
      </c>
    </row>
    <row r="73692" spans="1:2" x14ac:dyDescent="0.25">
      <c r="A73692" t="s">
        <v>36149</v>
      </c>
      <c r="B73692" t="s">
        <v>36150</v>
      </c>
    </row>
    <row r="73693" spans="1:2" x14ac:dyDescent="0.25">
      <c r="A73693" t="s">
        <v>36149</v>
      </c>
      <c r="B73693" t="s">
        <v>36150</v>
      </c>
    </row>
    <row r="73694" spans="1:2" x14ac:dyDescent="0.25">
      <c r="A73694" t="s">
        <v>36149</v>
      </c>
      <c r="B73694" t="s">
        <v>36150</v>
      </c>
    </row>
    <row r="73695" spans="1:2" x14ac:dyDescent="0.25">
      <c r="A73695" t="s">
        <v>36149</v>
      </c>
      <c r="B73695" t="s">
        <v>36150</v>
      </c>
    </row>
    <row r="73696" spans="1:2" x14ac:dyDescent="0.25">
      <c r="A73696" t="s">
        <v>36152</v>
      </c>
      <c r="B73696" t="s">
        <v>36153</v>
      </c>
    </row>
    <row r="73697" spans="1:2" x14ac:dyDescent="0.25">
      <c r="A73697" t="s">
        <v>36152</v>
      </c>
      <c r="B73697" t="s">
        <v>36153</v>
      </c>
    </row>
    <row r="73698" spans="1:2" x14ac:dyDescent="0.25">
      <c r="A73698" t="s">
        <v>36152</v>
      </c>
      <c r="B73698" t="s">
        <v>36153</v>
      </c>
    </row>
    <row r="73699" spans="1:2" x14ac:dyDescent="0.25">
      <c r="A73699" t="s">
        <v>36152</v>
      </c>
      <c r="B73699" t="s">
        <v>36153</v>
      </c>
    </row>
    <row r="73700" spans="1:2" x14ac:dyDescent="0.25">
      <c r="A73700" t="s">
        <v>36157</v>
      </c>
      <c r="B73700" t="s">
        <v>36158</v>
      </c>
    </row>
    <row r="73701" spans="1:2" x14ac:dyDescent="0.25">
      <c r="A73701" t="s">
        <v>36157</v>
      </c>
      <c r="B73701" t="s">
        <v>36158</v>
      </c>
    </row>
    <row r="73702" spans="1:2" x14ac:dyDescent="0.25">
      <c r="A73702" t="s">
        <v>36157</v>
      </c>
      <c r="B73702" t="s">
        <v>36158</v>
      </c>
    </row>
    <row r="73703" spans="1:2" x14ac:dyDescent="0.25">
      <c r="A73703" t="s">
        <v>36157</v>
      </c>
      <c r="B73703" t="s">
        <v>36158</v>
      </c>
    </row>
    <row r="73704" spans="1:2" x14ac:dyDescent="0.25">
      <c r="A73704" t="s">
        <v>36157</v>
      </c>
      <c r="B73704" t="s">
        <v>36158</v>
      </c>
    </row>
    <row r="73705" spans="1:2" x14ac:dyDescent="0.25">
      <c r="A73705" t="s">
        <v>36159</v>
      </c>
      <c r="B73705" t="s">
        <v>36160</v>
      </c>
    </row>
    <row r="73706" spans="1:2" x14ac:dyDescent="0.25">
      <c r="A73706" t="s">
        <v>36159</v>
      </c>
      <c r="B73706" t="s">
        <v>36160</v>
      </c>
    </row>
    <row r="73707" spans="1:2" x14ac:dyDescent="0.25">
      <c r="A73707" t="s">
        <v>36159</v>
      </c>
      <c r="B73707" t="s">
        <v>36160</v>
      </c>
    </row>
    <row r="73708" spans="1:2" x14ac:dyDescent="0.25">
      <c r="A73708" t="s">
        <v>36163</v>
      </c>
      <c r="B73708" t="s">
        <v>36164</v>
      </c>
    </row>
    <row r="73709" spans="1:2" x14ac:dyDescent="0.25">
      <c r="A73709" t="s">
        <v>36163</v>
      </c>
      <c r="B73709" t="s">
        <v>36164</v>
      </c>
    </row>
    <row r="73710" spans="1:2" x14ac:dyDescent="0.25">
      <c r="A73710" t="s">
        <v>36163</v>
      </c>
      <c r="B73710" t="s">
        <v>36164</v>
      </c>
    </row>
    <row r="73711" spans="1:2" x14ac:dyDescent="0.25">
      <c r="A73711" t="s">
        <v>36163</v>
      </c>
      <c r="B73711" t="s">
        <v>36164</v>
      </c>
    </row>
    <row r="73712" spans="1:2" x14ac:dyDescent="0.25">
      <c r="A73712" t="s">
        <v>36163</v>
      </c>
      <c r="B73712" t="s">
        <v>36164</v>
      </c>
    </row>
    <row r="73713" spans="1:2" x14ac:dyDescent="0.25">
      <c r="A73713" t="s">
        <v>36163</v>
      </c>
      <c r="B73713" t="s">
        <v>36164</v>
      </c>
    </row>
    <row r="73714" spans="1:2" x14ac:dyDescent="0.25">
      <c r="A73714" t="s">
        <v>36163</v>
      </c>
      <c r="B73714" t="s">
        <v>36164</v>
      </c>
    </row>
    <row r="73715" spans="1:2" x14ac:dyDescent="0.25">
      <c r="A73715" t="s">
        <v>36163</v>
      </c>
      <c r="B73715" t="s">
        <v>36164</v>
      </c>
    </row>
    <row r="73716" spans="1:2" x14ac:dyDescent="0.25">
      <c r="A73716" t="s">
        <v>36168</v>
      </c>
      <c r="B73716" t="s">
        <v>36169</v>
      </c>
    </row>
    <row r="73717" spans="1:2" x14ac:dyDescent="0.25">
      <c r="A73717" t="s">
        <v>36168</v>
      </c>
      <c r="B73717" t="s">
        <v>36169</v>
      </c>
    </row>
    <row r="73718" spans="1:2" x14ac:dyDescent="0.25">
      <c r="A73718" t="s">
        <v>36168</v>
      </c>
      <c r="B73718" t="s">
        <v>36169</v>
      </c>
    </row>
    <row r="73719" spans="1:2" x14ac:dyDescent="0.25">
      <c r="A73719" t="s">
        <v>36168</v>
      </c>
      <c r="B73719" t="s">
        <v>36169</v>
      </c>
    </row>
    <row r="73720" spans="1:2" x14ac:dyDescent="0.25">
      <c r="A73720" t="s">
        <v>36168</v>
      </c>
      <c r="B73720" t="s">
        <v>36169</v>
      </c>
    </row>
    <row r="73721" spans="1:2" x14ac:dyDescent="0.25">
      <c r="A73721" t="s">
        <v>36168</v>
      </c>
      <c r="B73721" t="s">
        <v>36169</v>
      </c>
    </row>
    <row r="73722" spans="1:2" x14ac:dyDescent="0.25">
      <c r="A73722" t="s">
        <v>36168</v>
      </c>
      <c r="B73722" t="s">
        <v>36169</v>
      </c>
    </row>
    <row r="73723" spans="1:2" x14ac:dyDescent="0.25">
      <c r="A73723" t="s">
        <v>36168</v>
      </c>
      <c r="B73723" t="s">
        <v>36169</v>
      </c>
    </row>
    <row r="73724" spans="1:2" x14ac:dyDescent="0.25">
      <c r="A73724" t="s">
        <v>36168</v>
      </c>
      <c r="B73724" t="s">
        <v>36169</v>
      </c>
    </row>
    <row r="73725" spans="1:2" x14ac:dyDescent="0.25">
      <c r="A73725" t="s">
        <v>36168</v>
      </c>
      <c r="B73725" t="s">
        <v>36169</v>
      </c>
    </row>
    <row r="73726" spans="1:2" x14ac:dyDescent="0.25">
      <c r="A73726" t="s">
        <v>36170</v>
      </c>
      <c r="B73726" t="s">
        <v>36171</v>
      </c>
    </row>
    <row r="73727" spans="1:2" x14ac:dyDescent="0.25">
      <c r="A73727" t="s">
        <v>36170</v>
      </c>
      <c r="B73727" t="s">
        <v>36171</v>
      </c>
    </row>
    <row r="73728" spans="1:2" x14ac:dyDescent="0.25">
      <c r="A73728" t="s">
        <v>36170</v>
      </c>
      <c r="B73728" t="s">
        <v>36171</v>
      </c>
    </row>
    <row r="73729" spans="1:2" x14ac:dyDescent="0.25">
      <c r="A73729" t="s">
        <v>36170</v>
      </c>
      <c r="B73729" t="s">
        <v>36171</v>
      </c>
    </row>
    <row r="73730" spans="1:2" x14ac:dyDescent="0.25">
      <c r="A73730" t="s">
        <v>36170</v>
      </c>
      <c r="B73730" t="s">
        <v>36171</v>
      </c>
    </row>
    <row r="73731" spans="1:2" x14ac:dyDescent="0.25">
      <c r="A73731" t="s">
        <v>36170</v>
      </c>
      <c r="B73731" t="s">
        <v>36171</v>
      </c>
    </row>
    <row r="73732" spans="1:2" x14ac:dyDescent="0.25">
      <c r="A73732" t="s">
        <v>36175</v>
      </c>
      <c r="B73732" t="s">
        <v>36176</v>
      </c>
    </row>
    <row r="73733" spans="1:2" x14ac:dyDescent="0.25">
      <c r="A73733" t="s">
        <v>36177</v>
      </c>
      <c r="B73733" t="s">
        <v>36178</v>
      </c>
    </row>
    <row r="73734" spans="1:2" x14ac:dyDescent="0.25">
      <c r="A73734" t="s">
        <v>36177</v>
      </c>
      <c r="B73734" t="s">
        <v>36178</v>
      </c>
    </row>
    <row r="73735" spans="1:2" x14ac:dyDescent="0.25">
      <c r="A73735" t="s">
        <v>36179</v>
      </c>
      <c r="B73735" t="s">
        <v>36180</v>
      </c>
    </row>
    <row r="73736" spans="1:2" x14ac:dyDescent="0.25">
      <c r="A73736" t="s">
        <v>36179</v>
      </c>
      <c r="B73736" t="s">
        <v>36180</v>
      </c>
    </row>
    <row r="73737" spans="1:2" x14ac:dyDescent="0.25">
      <c r="A73737" t="s">
        <v>36179</v>
      </c>
      <c r="B73737" t="s">
        <v>36180</v>
      </c>
    </row>
    <row r="73738" spans="1:2" x14ac:dyDescent="0.25">
      <c r="A73738" t="s">
        <v>36179</v>
      </c>
      <c r="B73738" t="s">
        <v>36180</v>
      </c>
    </row>
    <row r="73739" spans="1:2" x14ac:dyDescent="0.25">
      <c r="A73739" t="s">
        <v>36179</v>
      </c>
      <c r="B73739" t="s">
        <v>36180</v>
      </c>
    </row>
    <row r="73740" spans="1:2" x14ac:dyDescent="0.25">
      <c r="A73740" t="s">
        <v>36179</v>
      </c>
      <c r="B73740" t="s">
        <v>36180</v>
      </c>
    </row>
    <row r="73741" spans="1:2" x14ac:dyDescent="0.25">
      <c r="A73741" t="s">
        <v>36179</v>
      </c>
      <c r="B73741" t="s">
        <v>36180</v>
      </c>
    </row>
    <row r="73742" spans="1:2" x14ac:dyDescent="0.25">
      <c r="A73742" t="s">
        <v>36185</v>
      </c>
      <c r="B73742" t="s">
        <v>36186</v>
      </c>
    </row>
    <row r="73743" spans="1:2" x14ac:dyDescent="0.25">
      <c r="A73743" t="s">
        <v>36185</v>
      </c>
      <c r="B73743" t="s">
        <v>36186</v>
      </c>
    </row>
    <row r="73744" spans="1:2" x14ac:dyDescent="0.25">
      <c r="A73744" t="s">
        <v>36185</v>
      </c>
      <c r="B73744" t="s">
        <v>36186</v>
      </c>
    </row>
    <row r="73745" spans="1:2" x14ac:dyDescent="0.25">
      <c r="A73745" t="s">
        <v>36185</v>
      </c>
      <c r="B73745" t="s">
        <v>36186</v>
      </c>
    </row>
    <row r="73746" spans="1:2" x14ac:dyDescent="0.25">
      <c r="A73746" t="s">
        <v>36185</v>
      </c>
      <c r="B73746" t="s">
        <v>36186</v>
      </c>
    </row>
    <row r="73747" spans="1:2" x14ac:dyDescent="0.25">
      <c r="A73747" t="s">
        <v>36189</v>
      </c>
    </row>
    <row r="73748" spans="1:2" x14ac:dyDescent="0.25">
      <c r="A73748" t="s">
        <v>36189</v>
      </c>
    </row>
    <row r="73749" spans="1:2" x14ac:dyDescent="0.25">
      <c r="A73749" t="s">
        <v>36189</v>
      </c>
    </row>
    <row r="73750" spans="1:2" x14ac:dyDescent="0.25">
      <c r="A73750" t="s">
        <v>36189</v>
      </c>
    </row>
    <row r="73751" spans="1:2" x14ac:dyDescent="0.25">
      <c r="A73751" t="s">
        <v>36189</v>
      </c>
    </row>
    <row r="73752" spans="1:2" x14ac:dyDescent="0.25">
      <c r="A73752" t="s">
        <v>36189</v>
      </c>
    </row>
    <row r="73753" spans="1:2" x14ac:dyDescent="0.25">
      <c r="A73753" t="s">
        <v>36190</v>
      </c>
      <c r="B73753" t="s">
        <v>36191</v>
      </c>
    </row>
    <row r="73754" spans="1:2" x14ac:dyDescent="0.25">
      <c r="A73754" t="s">
        <v>36193</v>
      </c>
      <c r="B73754" t="s">
        <v>36194</v>
      </c>
    </row>
    <row r="73755" spans="1:2" x14ac:dyDescent="0.25">
      <c r="A73755" t="s">
        <v>36193</v>
      </c>
      <c r="B73755" t="s">
        <v>36194</v>
      </c>
    </row>
    <row r="73756" spans="1:2" x14ac:dyDescent="0.25">
      <c r="A73756" t="s">
        <v>36193</v>
      </c>
      <c r="B73756" t="s">
        <v>36194</v>
      </c>
    </row>
    <row r="73757" spans="1:2" x14ac:dyDescent="0.25">
      <c r="A73757" t="s">
        <v>36193</v>
      </c>
      <c r="B73757" t="s">
        <v>36194</v>
      </c>
    </row>
    <row r="73758" spans="1:2" x14ac:dyDescent="0.25">
      <c r="A73758" t="s">
        <v>36193</v>
      </c>
      <c r="B73758" t="s">
        <v>36194</v>
      </c>
    </row>
    <row r="73759" spans="1:2" x14ac:dyDescent="0.25">
      <c r="A73759" t="s">
        <v>36193</v>
      </c>
      <c r="B73759" t="s">
        <v>36194</v>
      </c>
    </row>
    <row r="73760" spans="1:2" x14ac:dyDescent="0.25">
      <c r="A73760" t="s">
        <v>36193</v>
      </c>
      <c r="B73760" t="s">
        <v>36194</v>
      </c>
    </row>
    <row r="73761" spans="1:2" x14ac:dyDescent="0.25">
      <c r="A73761" t="s">
        <v>36193</v>
      </c>
      <c r="B73761" t="s">
        <v>36194</v>
      </c>
    </row>
    <row r="73762" spans="1:2" x14ac:dyDescent="0.25">
      <c r="A73762" t="s">
        <v>36193</v>
      </c>
      <c r="B73762" t="s">
        <v>36194</v>
      </c>
    </row>
    <row r="73763" spans="1:2" x14ac:dyDescent="0.25">
      <c r="A73763" t="s">
        <v>36199</v>
      </c>
      <c r="B73763" t="s">
        <v>36200</v>
      </c>
    </row>
    <row r="73764" spans="1:2" x14ac:dyDescent="0.25">
      <c r="A73764" t="s">
        <v>36199</v>
      </c>
      <c r="B73764" t="s">
        <v>36200</v>
      </c>
    </row>
    <row r="73765" spans="1:2" x14ac:dyDescent="0.25">
      <c r="A73765" t="s">
        <v>36199</v>
      </c>
      <c r="B73765" t="s">
        <v>36200</v>
      </c>
    </row>
    <row r="73766" spans="1:2" x14ac:dyDescent="0.25">
      <c r="A73766" t="s">
        <v>36199</v>
      </c>
      <c r="B73766" t="s">
        <v>36200</v>
      </c>
    </row>
    <row r="73767" spans="1:2" x14ac:dyDescent="0.25">
      <c r="A73767" t="s">
        <v>36202</v>
      </c>
      <c r="B73767" t="s">
        <v>36203</v>
      </c>
    </row>
    <row r="73768" spans="1:2" x14ac:dyDescent="0.25">
      <c r="A73768" t="s">
        <v>36202</v>
      </c>
      <c r="B73768" t="s">
        <v>36203</v>
      </c>
    </row>
    <row r="73769" spans="1:2" x14ac:dyDescent="0.25">
      <c r="A73769" t="s">
        <v>36202</v>
      </c>
      <c r="B73769" t="s">
        <v>36203</v>
      </c>
    </row>
    <row r="73770" spans="1:2" x14ac:dyDescent="0.25">
      <c r="A73770" t="s">
        <v>36202</v>
      </c>
      <c r="B73770" t="s">
        <v>36203</v>
      </c>
    </row>
    <row r="73771" spans="1:2" x14ac:dyDescent="0.25">
      <c r="A73771" t="s">
        <v>36202</v>
      </c>
      <c r="B73771" t="s">
        <v>36203</v>
      </c>
    </row>
    <row r="73772" spans="1:2" x14ac:dyDescent="0.25">
      <c r="A73772" t="s">
        <v>36202</v>
      </c>
      <c r="B73772" t="s">
        <v>36203</v>
      </c>
    </row>
    <row r="73773" spans="1:2" x14ac:dyDescent="0.25">
      <c r="A73773" t="s">
        <v>36202</v>
      </c>
      <c r="B73773" t="s">
        <v>36203</v>
      </c>
    </row>
    <row r="73774" spans="1:2" x14ac:dyDescent="0.25">
      <c r="A73774" t="s">
        <v>36202</v>
      </c>
      <c r="B73774" t="s">
        <v>36203</v>
      </c>
    </row>
    <row r="73775" spans="1:2" x14ac:dyDescent="0.25">
      <c r="A73775" t="s">
        <v>36202</v>
      </c>
      <c r="B73775" t="s">
        <v>36203</v>
      </c>
    </row>
    <row r="73776" spans="1:2" x14ac:dyDescent="0.25">
      <c r="A73776" t="s">
        <v>36202</v>
      </c>
      <c r="B73776" t="s">
        <v>36203</v>
      </c>
    </row>
    <row r="73777" spans="1:2" x14ac:dyDescent="0.25">
      <c r="A73777" t="s">
        <v>36202</v>
      </c>
      <c r="B73777" t="s">
        <v>36203</v>
      </c>
    </row>
    <row r="73778" spans="1:2" x14ac:dyDescent="0.25">
      <c r="A73778" t="s">
        <v>36215</v>
      </c>
      <c r="B73778" t="s">
        <v>36216</v>
      </c>
    </row>
    <row r="73779" spans="1:2" x14ac:dyDescent="0.25">
      <c r="A73779" t="s">
        <v>36215</v>
      </c>
      <c r="B73779" t="s">
        <v>36216</v>
      </c>
    </row>
    <row r="73780" spans="1:2" x14ac:dyDescent="0.25">
      <c r="A73780" t="s">
        <v>36215</v>
      </c>
      <c r="B73780" t="s">
        <v>36216</v>
      </c>
    </row>
    <row r="73781" spans="1:2" x14ac:dyDescent="0.25">
      <c r="A73781" t="s">
        <v>36215</v>
      </c>
      <c r="B73781" t="s">
        <v>36216</v>
      </c>
    </row>
    <row r="73782" spans="1:2" x14ac:dyDescent="0.25">
      <c r="A73782" t="s">
        <v>36215</v>
      </c>
      <c r="B73782" t="s">
        <v>36216</v>
      </c>
    </row>
    <row r="73783" spans="1:2" x14ac:dyDescent="0.25">
      <c r="A73783" t="s">
        <v>36215</v>
      </c>
      <c r="B73783" t="s">
        <v>36216</v>
      </c>
    </row>
    <row r="73784" spans="1:2" x14ac:dyDescent="0.25">
      <c r="A73784" t="s">
        <v>36217</v>
      </c>
      <c r="B73784" t="s">
        <v>36218</v>
      </c>
    </row>
    <row r="73785" spans="1:2" x14ac:dyDescent="0.25">
      <c r="A73785" t="s">
        <v>36217</v>
      </c>
      <c r="B73785" t="s">
        <v>36218</v>
      </c>
    </row>
    <row r="73786" spans="1:2" x14ac:dyDescent="0.25">
      <c r="A73786" t="s">
        <v>36217</v>
      </c>
      <c r="B73786" t="s">
        <v>36218</v>
      </c>
    </row>
    <row r="73787" spans="1:2" x14ac:dyDescent="0.25">
      <c r="A73787" t="s">
        <v>36217</v>
      </c>
      <c r="B73787" t="s">
        <v>36218</v>
      </c>
    </row>
    <row r="73788" spans="1:2" x14ac:dyDescent="0.25">
      <c r="A73788" t="s">
        <v>36217</v>
      </c>
      <c r="B73788" t="s">
        <v>36218</v>
      </c>
    </row>
    <row r="73789" spans="1:2" x14ac:dyDescent="0.25">
      <c r="A73789" t="s">
        <v>36220</v>
      </c>
      <c r="B73789" t="s">
        <v>36221</v>
      </c>
    </row>
    <row r="73790" spans="1:2" x14ac:dyDescent="0.25">
      <c r="A73790" t="s">
        <v>36220</v>
      </c>
      <c r="B73790" t="s">
        <v>36221</v>
      </c>
    </row>
    <row r="73791" spans="1:2" x14ac:dyDescent="0.25">
      <c r="A73791" t="s">
        <v>36222</v>
      </c>
      <c r="B73791" t="s">
        <v>36223</v>
      </c>
    </row>
    <row r="73792" spans="1:2" x14ac:dyDescent="0.25">
      <c r="A73792" t="s">
        <v>36222</v>
      </c>
      <c r="B73792" t="s">
        <v>36223</v>
      </c>
    </row>
    <row r="73793" spans="1:2" x14ac:dyDescent="0.25">
      <c r="A73793" t="s">
        <v>36222</v>
      </c>
      <c r="B73793" t="s">
        <v>36223</v>
      </c>
    </row>
    <row r="73794" spans="1:2" x14ac:dyDescent="0.25">
      <c r="A73794" t="s">
        <v>36222</v>
      </c>
      <c r="B73794" t="s">
        <v>36223</v>
      </c>
    </row>
    <row r="73795" spans="1:2" x14ac:dyDescent="0.25">
      <c r="A73795" t="s">
        <v>36222</v>
      </c>
      <c r="B73795" t="s">
        <v>36223</v>
      </c>
    </row>
    <row r="73796" spans="1:2" x14ac:dyDescent="0.25">
      <c r="A73796" t="s">
        <v>36222</v>
      </c>
      <c r="B73796" t="s">
        <v>36223</v>
      </c>
    </row>
    <row r="73797" spans="1:2" x14ac:dyDescent="0.25">
      <c r="A73797" t="s">
        <v>36222</v>
      </c>
      <c r="B73797" t="s">
        <v>36223</v>
      </c>
    </row>
    <row r="73798" spans="1:2" x14ac:dyDescent="0.25">
      <c r="A73798" t="s">
        <v>36222</v>
      </c>
      <c r="B73798" t="s">
        <v>36223</v>
      </c>
    </row>
    <row r="73799" spans="1:2" x14ac:dyDescent="0.25">
      <c r="A73799" t="s">
        <v>36222</v>
      </c>
      <c r="B73799" t="s">
        <v>36223</v>
      </c>
    </row>
    <row r="73800" spans="1:2" x14ac:dyDescent="0.25">
      <c r="A73800" t="s">
        <v>36222</v>
      </c>
      <c r="B73800" t="s">
        <v>36223</v>
      </c>
    </row>
    <row r="73801" spans="1:2" x14ac:dyDescent="0.25">
      <c r="A73801" t="s">
        <v>36225</v>
      </c>
      <c r="B73801" t="s">
        <v>36226</v>
      </c>
    </row>
    <row r="73802" spans="1:2" x14ac:dyDescent="0.25">
      <c r="A73802" t="s">
        <v>36225</v>
      </c>
      <c r="B73802" t="s">
        <v>36226</v>
      </c>
    </row>
    <row r="73803" spans="1:2" x14ac:dyDescent="0.25">
      <c r="A73803" t="s">
        <v>36225</v>
      </c>
      <c r="B73803" t="s">
        <v>36226</v>
      </c>
    </row>
    <row r="73804" spans="1:2" x14ac:dyDescent="0.25">
      <c r="A73804" t="s">
        <v>36225</v>
      </c>
      <c r="B73804" t="s">
        <v>36226</v>
      </c>
    </row>
    <row r="73805" spans="1:2" x14ac:dyDescent="0.25">
      <c r="A73805" t="s">
        <v>36225</v>
      </c>
      <c r="B73805" t="s">
        <v>36226</v>
      </c>
    </row>
    <row r="73806" spans="1:2" x14ac:dyDescent="0.25">
      <c r="A73806" t="s">
        <v>36225</v>
      </c>
      <c r="B73806" t="s">
        <v>36226</v>
      </c>
    </row>
    <row r="73807" spans="1:2" x14ac:dyDescent="0.25">
      <c r="A73807" t="s">
        <v>36229</v>
      </c>
      <c r="B73807" t="s">
        <v>36230</v>
      </c>
    </row>
    <row r="73808" spans="1:2" x14ac:dyDescent="0.25">
      <c r="A73808" t="s">
        <v>36229</v>
      </c>
      <c r="B73808" t="s">
        <v>36230</v>
      </c>
    </row>
    <row r="73809" spans="1:2" x14ac:dyDescent="0.25">
      <c r="A73809" t="s">
        <v>36229</v>
      </c>
      <c r="B73809" t="s">
        <v>36230</v>
      </c>
    </row>
    <row r="73810" spans="1:2" x14ac:dyDescent="0.25">
      <c r="A73810" t="s">
        <v>36229</v>
      </c>
      <c r="B73810" t="s">
        <v>36230</v>
      </c>
    </row>
    <row r="73811" spans="1:2" x14ac:dyDescent="0.25">
      <c r="A73811" t="s">
        <v>36229</v>
      </c>
      <c r="B73811" t="s">
        <v>36230</v>
      </c>
    </row>
    <row r="73812" spans="1:2" x14ac:dyDescent="0.25">
      <c r="A73812" t="s">
        <v>36229</v>
      </c>
      <c r="B73812" t="s">
        <v>36230</v>
      </c>
    </row>
    <row r="73813" spans="1:2" x14ac:dyDescent="0.25">
      <c r="A73813" t="s">
        <v>36229</v>
      </c>
      <c r="B73813" t="s">
        <v>36230</v>
      </c>
    </row>
    <row r="73814" spans="1:2" x14ac:dyDescent="0.25">
      <c r="A73814" t="s">
        <v>36229</v>
      </c>
      <c r="B73814" t="s">
        <v>36230</v>
      </c>
    </row>
    <row r="73815" spans="1:2" x14ac:dyDescent="0.25">
      <c r="A73815" t="s">
        <v>36229</v>
      </c>
      <c r="B73815" t="s">
        <v>36230</v>
      </c>
    </row>
    <row r="73816" spans="1:2" x14ac:dyDescent="0.25">
      <c r="A73816" t="s">
        <v>36234</v>
      </c>
      <c r="B73816" t="s">
        <v>36235</v>
      </c>
    </row>
    <row r="73817" spans="1:2" x14ac:dyDescent="0.25">
      <c r="A73817" t="s">
        <v>36234</v>
      </c>
      <c r="B73817" t="s">
        <v>36235</v>
      </c>
    </row>
    <row r="73818" spans="1:2" x14ac:dyDescent="0.25">
      <c r="A73818" t="s">
        <v>36236</v>
      </c>
      <c r="B73818" t="s">
        <v>36237</v>
      </c>
    </row>
    <row r="73819" spans="1:2" x14ac:dyDescent="0.25">
      <c r="A73819" t="s">
        <v>36236</v>
      </c>
      <c r="B73819" t="s">
        <v>36237</v>
      </c>
    </row>
    <row r="73820" spans="1:2" x14ac:dyDescent="0.25">
      <c r="A73820" t="s">
        <v>36236</v>
      </c>
      <c r="B73820" t="s">
        <v>36237</v>
      </c>
    </row>
    <row r="73821" spans="1:2" x14ac:dyDescent="0.25">
      <c r="A73821" t="s">
        <v>36236</v>
      </c>
      <c r="B73821" t="s">
        <v>36237</v>
      </c>
    </row>
    <row r="73822" spans="1:2" x14ac:dyDescent="0.25">
      <c r="A73822" t="s">
        <v>36236</v>
      </c>
      <c r="B73822" t="s">
        <v>36237</v>
      </c>
    </row>
    <row r="73823" spans="1:2" x14ac:dyDescent="0.25">
      <c r="A73823" t="s">
        <v>36236</v>
      </c>
      <c r="B73823" t="s">
        <v>36237</v>
      </c>
    </row>
    <row r="73824" spans="1:2" x14ac:dyDescent="0.25">
      <c r="A73824" t="s">
        <v>36236</v>
      </c>
      <c r="B73824" t="s">
        <v>36237</v>
      </c>
    </row>
    <row r="73825" spans="1:2" x14ac:dyDescent="0.25">
      <c r="A73825" t="s">
        <v>36236</v>
      </c>
      <c r="B73825" t="s">
        <v>36237</v>
      </c>
    </row>
    <row r="73826" spans="1:2" x14ac:dyDescent="0.25">
      <c r="A73826" t="s">
        <v>36236</v>
      </c>
      <c r="B73826" t="s">
        <v>36237</v>
      </c>
    </row>
    <row r="73827" spans="1:2" x14ac:dyDescent="0.25">
      <c r="A73827" t="s">
        <v>36236</v>
      </c>
      <c r="B73827" t="s">
        <v>36237</v>
      </c>
    </row>
    <row r="73828" spans="1:2" x14ac:dyDescent="0.25">
      <c r="A73828" t="s">
        <v>36236</v>
      </c>
      <c r="B73828" t="s">
        <v>36237</v>
      </c>
    </row>
    <row r="73829" spans="1:2" x14ac:dyDescent="0.25">
      <c r="A73829" t="s">
        <v>36249</v>
      </c>
      <c r="B73829" t="s">
        <v>36250</v>
      </c>
    </row>
    <row r="73830" spans="1:2" x14ac:dyDescent="0.25">
      <c r="A73830" t="s">
        <v>36249</v>
      </c>
      <c r="B73830" t="s">
        <v>36250</v>
      </c>
    </row>
    <row r="73831" spans="1:2" x14ac:dyDescent="0.25">
      <c r="A73831" t="s">
        <v>36249</v>
      </c>
      <c r="B73831" t="s">
        <v>36250</v>
      </c>
    </row>
    <row r="73832" spans="1:2" x14ac:dyDescent="0.25">
      <c r="A73832" t="s">
        <v>36249</v>
      </c>
      <c r="B73832" t="s">
        <v>36250</v>
      </c>
    </row>
    <row r="73833" spans="1:2" x14ac:dyDescent="0.25">
      <c r="A73833" t="s">
        <v>36249</v>
      </c>
      <c r="B73833" t="s">
        <v>36250</v>
      </c>
    </row>
    <row r="73834" spans="1:2" x14ac:dyDescent="0.25">
      <c r="A73834" t="s">
        <v>36253</v>
      </c>
      <c r="B73834" t="s">
        <v>36254</v>
      </c>
    </row>
    <row r="73835" spans="1:2" x14ac:dyDescent="0.25">
      <c r="A73835" t="s">
        <v>36253</v>
      </c>
      <c r="B73835" t="s">
        <v>36254</v>
      </c>
    </row>
    <row r="73836" spans="1:2" x14ac:dyDescent="0.25">
      <c r="A73836" t="s">
        <v>36253</v>
      </c>
      <c r="B73836" t="s">
        <v>36254</v>
      </c>
    </row>
    <row r="73837" spans="1:2" x14ac:dyDescent="0.25">
      <c r="A73837" t="s">
        <v>36253</v>
      </c>
      <c r="B73837" t="s">
        <v>36254</v>
      </c>
    </row>
    <row r="73838" spans="1:2" x14ac:dyDescent="0.25">
      <c r="A73838" t="s">
        <v>36253</v>
      </c>
      <c r="B73838" t="s">
        <v>36254</v>
      </c>
    </row>
    <row r="73839" spans="1:2" x14ac:dyDescent="0.25">
      <c r="A73839" t="s">
        <v>36255</v>
      </c>
      <c r="B73839" t="s">
        <v>36256</v>
      </c>
    </row>
    <row r="73840" spans="1:2" x14ac:dyDescent="0.25">
      <c r="A73840" t="s">
        <v>36255</v>
      </c>
      <c r="B73840" t="s">
        <v>36256</v>
      </c>
    </row>
    <row r="73841" spans="1:2" x14ac:dyDescent="0.25">
      <c r="A73841" t="s">
        <v>36257</v>
      </c>
      <c r="B73841" t="s">
        <v>36258</v>
      </c>
    </row>
    <row r="73842" spans="1:2" x14ac:dyDescent="0.25">
      <c r="A73842" t="s">
        <v>36257</v>
      </c>
      <c r="B73842" t="s">
        <v>36258</v>
      </c>
    </row>
    <row r="73843" spans="1:2" x14ac:dyDescent="0.25">
      <c r="A73843" t="s">
        <v>36257</v>
      </c>
      <c r="B73843" t="s">
        <v>36258</v>
      </c>
    </row>
    <row r="73844" spans="1:2" x14ac:dyDescent="0.25">
      <c r="A73844" t="s">
        <v>36257</v>
      </c>
      <c r="B73844" t="s">
        <v>36258</v>
      </c>
    </row>
    <row r="73845" spans="1:2" x14ac:dyDescent="0.25">
      <c r="A73845" t="s">
        <v>36257</v>
      </c>
      <c r="B73845" t="s">
        <v>36258</v>
      </c>
    </row>
    <row r="73846" spans="1:2" x14ac:dyDescent="0.25">
      <c r="A73846" t="s">
        <v>36259</v>
      </c>
      <c r="B73846" t="s">
        <v>36260</v>
      </c>
    </row>
    <row r="73847" spans="1:2" x14ac:dyDescent="0.25">
      <c r="A73847" t="s">
        <v>36259</v>
      </c>
      <c r="B73847" t="s">
        <v>36260</v>
      </c>
    </row>
    <row r="73848" spans="1:2" x14ac:dyDescent="0.25">
      <c r="A73848" t="s">
        <v>36259</v>
      </c>
      <c r="B73848" t="s">
        <v>36260</v>
      </c>
    </row>
    <row r="73849" spans="1:2" x14ac:dyDescent="0.25">
      <c r="A73849" t="s">
        <v>36259</v>
      </c>
      <c r="B73849" t="s">
        <v>36260</v>
      </c>
    </row>
    <row r="73850" spans="1:2" x14ac:dyDescent="0.25">
      <c r="A73850" t="s">
        <v>36259</v>
      </c>
      <c r="B73850" t="s">
        <v>36260</v>
      </c>
    </row>
    <row r="73851" spans="1:2" x14ac:dyDescent="0.25">
      <c r="A73851" t="s">
        <v>36259</v>
      </c>
      <c r="B73851" t="s">
        <v>36260</v>
      </c>
    </row>
    <row r="73852" spans="1:2" x14ac:dyDescent="0.25">
      <c r="A73852" t="s">
        <v>36259</v>
      </c>
      <c r="B73852" t="s">
        <v>36260</v>
      </c>
    </row>
    <row r="73853" spans="1:2" x14ac:dyDescent="0.25">
      <c r="A73853" t="s">
        <v>36259</v>
      </c>
      <c r="B73853" t="s">
        <v>36260</v>
      </c>
    </row>
    <row r="73854" spans="1:2" x14ac:dyDescent="0.25">
      <c r="A73854" t="s">
        <v>36259</v>
      </c>
      <c r="B73854" t="s">
        <v>36260</v>
      </c>
    </row>
    <row r="73855" spans="1:2" x14ac:dyDescent="0.25">
      <c r="A73855" t="s">
        <v>36267</v>
      </c>
      <c r="B73855" t="s">
        <v>36268</v>
      </c>
    </row>
    <row r="73856" spans="1:2" x14ac:dyDescent="0.25">
      <c r="A73856" t="s">
        <v>36267</v>
      </c>
      <c r="B73856" t="s">
        <v>36268</v>
      </c>
    </row>
    <row r="73857" spans="1:2" x14ac:dyDescent="0.25">
      <c r="A73857" t="s">
        <v>36267</v>
      </c>
      <c r="B73857" t="s">
        <v>36268</v>
      </c>
    </row>
    <row r="73858" spans="1:2" x14ac:dyDescent="0.25">
      <c r="A73858" t="s">
        <v>36269</v>
      </c>
      <c r="B73858" t="s">
        <v>36270</v>
      </c>
    </row>
    <row r="73859" spans="1:2" x14ac:dyDescent="0.25">
      <c r="A73859" t="s">
        <v>36269</v>
      </c>
      <c r="B73859" t="s">
        <v>36270</v>
      </c>
    </row>
    <row r="73860" spans="1:2" x14ac:dyDescent="0.25">
      <c r="A73860" t="s">
        <v>36269</v>
      </c>
      <c r="B73860" t="s">
        <v>36270</v>
      </c>
    </row>
    <row r="73861" spans="1:2" x14ac:dyDescent="0.25">
      <c r="A73861" t="s">
        <v>36269</v>
      </c>
      <c r="B73861" t="s">
        <v>36270</v>
      </c>
    </row>
    <row r="73862" spans="1:2" x14ac:dyDescent="0.25">
      <c r="A73862" t="s">
        <v>36269</v>
      </c>
      <c r="B73862" t="s">
        <v>36270</v>
      </c>
    </row>
    <row r="73863" spans="1:2" x14ac:dyDescent="0.25">
      <c r="A73863" t="s">
        <v>36276</v>
      </c>
      <c r="B73863" t="s">
        <v>36277</v>
      </c>
    </row>
    <row r="73864" spans="1:2" x14ac:dyDescent="0.25">
      <c r="A73864" t="s">
        <v>36276</v>
      </c>
      <c r="B73864" t="s">
        <v>36277</v>
      </c>
    </row>
    <row r="73865" spans="1:2" x14ac:dyDescent="0.25">
      <c r="A73865" t="s">
        <v>36276</v>
      </c>
      <c r="B73865" t="s">
        <v>36277</v>
      </c>
    </row>
    <row r="73866" spans="1:2" x14ac:dyDescent="0.25">
      <c r="A73866" t="s">
        <v>36276</v>
      </c>
      <c r="B73866" t="s">
        <v>36277</v>
      </c>
    </row>
    <row r="73867" spans="1:2" x14ac:dyDescent="0.25">
      <c r="A73867" t="s">
        <v>36279</v>
      </c>
      <c r="B73867" t="s">
        <v>36280</v>
      </c>
    </row>
    <row r="73868" spans="1:2" x14ac:dyDescent="0.25">
      <c r="A73868" t="s">
        <v>36279</v>
      </c>
      <c r="B73868" t="s">
        <v>36280</v>
      </c>
    </row>
    <row r="73869" spans="1:2" x14ac:dyDescent="0.25">
      <c r="A73869" t="s">
        <v>36279</v>
      </c>
      <c r="B73869" t="s">
        <v>36280</v>
      </c>
    </row>
    <row r="73870" spans="1:2" x14ac:dyDescent="0.25">
      <c r="A73870" t="s">
        <v>36279</v>
      </c>
      <c r="B73870" t="s">
        <v>36280</v>
      </c>
    </row>
    <row r="73871" spans="1:2" x14ac:dyDescent="0.25">
      <c r="A73871" t="s">
        <v>36279</v>
      </c>
      <c r="B73871" t="s">
        <v>36280</v>
      </c>
    </row>
    <row r="73872" spans="1:2" x14ac:dyDescent="0.25">
      <c r="A73872" t="s">
        <v>36279</v>
      </c>
      <c r="B73872" t="s">
        <v>36280</v>
      </c>
    </row>
    <row r="73873" spans="1:2" x14ac:dyDescent="0.25">
      <c r="A73873" t="s">
        <v>36279</v>
      </c>
      <c r="B73873" t="s">
        <v>36280</v>
      </c>
    </row>
    <row r="73874" spans="1:2" x14ac:dyDescent="0.25">
      <c r="A73874" t="s">
        <v>36279</v>
      </c>
      <c r="B73874" t="s">
        <v>36280</v>
      </c>
    </row>
    <row r="73875" spans="1:2" x14ac:dyDescent="0.25">
      <c r="A73875" t="s">
        <v>36279</v>
      </c>
      <c r="B73875" t="s">
        <v>36280</v>
      </c>
    </row>
    <row r="73876" spans="1:2" x14ac:dyDescent="0.25">
      <c r="A73876" t="s">
        <v>36288</v>
      </c>
      <c r="B73876" t="s">
        <v>36289</v>
      </c>
    </row>
    <row r="73877" spans="1:2" x14ac:dyDescent="0.25">
      <c r="A73877" t="s">
        <v>36288</v>
      </c>
      <c r="B73877" t="s">
        <v>36289</v>
      </c>
    </row>
    <row r="73878" spans="1:2" x14ac:dyDescent="0.25">
      <c r="A73878" t="s">
        <v>36288</v>
      </c>
      <c r="B73878" t="s">
        <v>36289</v>
      </c>
    </row>
    <row r="73879" spans="1:2" x14ac:dyDescent="0.25">
      <c r="A73879" t="s">
        <v>36288</v>
      </c>
      <c r="B73879" t="s">
        <v>36289</v>
      </c>
    </row>
    <row r="73880" spans="1:2" x14ac:dyDescent="0.25">
      <c r="A73880" t="s">
        <v>36290</v>
      </c>
      <c r="B73880" t="s">
        <v>36291</v>
      </c>
    </row>
    <row r="73881" spans="1:2" x14ac:dyDescent="0.25">
      <c r="A73881" t="s">
        <v>36290</v>
      </c>
      <c r="B73881" t="s">
        <v>36291</v>
      </c>
    </row>
    <row r="73882" spans="1:2" x14ac:dyDescent="0.25">
      <c r="A73882" t="s">
        <v>36290</v>
      </c>
      <c r="B73882" t="s">
        <v>36291</v>
      </c>
    </row>
    <row r="73883" spans="1:2" x14ac:dyDescent="0.25">
      <c r="A73883" t="s">
        <v>36290</v>
      </c>
      <c r="B73883" t="s">
        <v>36291</v>
      </c>
    </row>
    <row r="73884" spans="1:2" x14ac:dyDescent="0.25">
      <c r="A73884" t="s">
        <v>36290</v>
      </c>
      <c r="B73884" t="s">
        <v>36291</v>
      </c>
    </row>
    <row r="73885" spans="1:2" x14ac:dyDescent="0.25">
      <c r="A73885" t="s">
        <v>36290</v>
      </c>
      <c r="B73885" t="s">
        <v>36291</v>
      </c>
    </row>
    <row r="73886" spans="1:2" x14ac:dyDescent="0.25">
      <c r="A73886" t="s">
        <v>36290</v>
      </c>
      <c r="B73886" t="s">
        <v>36291</v>
      </c>
    </row>
    <row r="73887" spans="1:2" x14ac:dyDescent="0.25">
      <c r="A73887" t="s">
        <v>36290</v>
      </c>
      <c r="B73887" t="s">
        <v>36291</v>
      </c>
    </row>
    <row r="73888" spans="1:2" x14ac:dyDescent="0.25">
      <c r="A73888" t="s">
        <v>36290</v>
      </c>
      <c r="B73888" t="s">
        <v>36291</v>
      </c>
    </row>
    <row r="73889" spans="1:2" x14ac:dyDescent="0.25">
      <c r="A73889" t="s">
        <v>36300</v>
      </c>
      <c r="B73889" t="s">
        <v>36301</v>
      </c>
    </row>
    <row r="73890" spans="1:2" x14ac:dyDescent="0.25">
      <c r="A73890" t="s">
        <v>36300</v>
      </c>
      <c r="B73890" t="s">
        <v>36301</v>
      </c>
    </row>
    <row r="73891" spans="1:2" x14ac:dyDescent="0.25">
      <c r="A73891" t="s">
        <v>36300</v>
      </c>
      <c r="B73891" t="s">
        <v>36301</v>
      </c>
    </row>
    <row r="73892" spans="1:2" x14ac:dyDescent="0.25">
      <c r="A73892" t="s">
        <v>36300</v>
      </c>
      <c r="B73892" t="s">
        <v>36301</v>
      </c>
    </row>
    <row r="73893" spans="1:2" x14ac:dyDescent="0.25">
      <c r="A73893" t="s">
        <v>36300</v>
      </c>
      <c r="B73893" t="s">
        <v>36301</v>
      </c>
    </row>
    <row r="73894" spans="1:2" x14ac:dyDescent="0.25">
      <c r="A73894" t="s">
        <v>36300</v>
      </c>
      <c r="B73894" t="s">
        <v>36301</v>
      </c>
    </row>
    <row r="73895" spans="1:2" x14ac:dyDescent="0.25">
      <c r="A73895" t="s">
        <v>36300</v>
      </c>
      <c r="B73895" t="s">
        <v>36301</v>
      </c>
    </row>
    <row r="73896" spans="1:2" x14ac:dyDescent="0.25">
      <c r="A73896" t="s">
        <v>36300</v>
      </c>
      <c r="B73896" t="s">
        <v>36301</v>
      </c>
    </row>
    <row r="73897" spans="1:2" x14ac:dyDescent="0.25">
      <c r="A73897" t="s">
        <v>36303</v>
      </c>
      <c r="B73897" t="s">
        <v>36304</v>
      </c>
    </row>
    <row r="73898" spans="1:2" x14ac:dyDescent="0.25">
      <c r="A73898" t="s">
        <v>36303</v>
      </c>
      <c r="B73898" t="s">
        <v>36304</v>
      </c>
    </row>
    <row r="73899" spans="1:2" x14ac:dyDescent="0.25">
      <c r="A73899" t="s">
        <v>36305</v>
      </c>
      <c r="B73899" t="s">
        <v>36306</v>
      </c>
    </row>
    <row r="73900" spans="1:2" x14ac:dyDescent="0.25">
      <c r="A73900" t="s">
        <v>36305</v>
      </c>
      <c r="B73900" t="s">
        <v>36306</v>
      </c>
    </row>
    <row r="73901" spans="1:2" x14ac:dyDescent="0.25">
      <c r="A73901" t="s">
        <v>36305</v>
      </c>
      <c r="B73901" t="s">
        <v>36306</v>
      </c>
    </row>
    <row r="73902" spans="1:2" x14ac:dyDescent="0.25">
      <c r="A73902" t="s">
        <v>36305</v>
      </c>
      <c r="B73902" t="s">
        <v>36306</v>
      </c>
    </row>
    <row r="73903" spans="1:2" x14ac:dyDescent="0.25">
      <c r="A73903" t="s">
        <v>36305</v>
      </c>
      <c r="B73903" t="s">
        <v>36306</v>
      </c>
    </row>
    <row r="73904" spans="1:2" x14ac:dyDescent="0.25">
      <c r="A73904" t="s">
        <v>36305</v>
      </c>
      <c r="B73904" t="s">
        <v>36306</v>
      </c>
    </row>
    <row r="73905" spans="1:2" x14ac:dyDescent="0.25">
      <c r="A73905" t="s">
        <v>3099</v>
      </c>
      <c r="B73905" t="s">
        <v>36307</v>
      </c>
    </row>
    <row r="73906" spans="1:2" x14ac:dyDescent="0.25">
      <c r="A73906" t="s">
        <v>3099</v>
      </c>
      <c r="B73906" t="s">
        <v>36307</v>
      </c>
    </row>
    <row r="73907" spans="1:2" x14ac:dyDescent="0.25">
      <c r="A73907" t="s">
        <v>36308</v>
      </c>
      <c r="B73907" t="s">
        <v>36309</v>
      </c>
    </row>
    <row r="73908" spans="1:2" x14ac:dyDescent="0.25">
      <c r="A73908" t="s">
        <v>36308</v>
      </c>
      <c r="B73908" t="s">
        <v>36309</v>
      </c>
    </row>
    <row r="73909" spans="1:2" x14ac:dyDescent="0.25">
      <c r="A73909" t="s">
        <v>36308</v>
      </c>
      <c r="B73909" t="s">
        <v>36309</v>
      </c>
    </row>
    <row r="73910" spans="1:2" x14ac:dyDescent="0.25">
      <c r="A73910" t="s">
        <v>36308</v>
      </c>
      <c r="B73910" t="s">
        <v>36309</v>
      </c>
    </row>
    <row r="73911" spans="1:2" x14ac:dyDescent="0.25">
      <c r="A73911" t="s">
        <v>36308</v>
      </c>
      <c r="B73911" t="s">
        <v>36309</v>
      </c>
    </row>
    <row r="73912" spans="1:2" x14ac:dyDescent="0.25">
      <c r="A73912" t="s">
        <v>36308</v>
      </c>
      <c r="B73912" t="s">
        <v>36309</v>
      </c>
    </row>
    <row r="73913" spans="1:2" x14ac:dyDescent="0.25">
      <c r="A73913" t="s">
        <v>36308</v>
      </c>
      <c r="B73913" t="s">
        <v>36309</v>
      </c>
    </row>
    <row r="73914" spans="1:2" x14ac:dyDescent="0.25">
      <c r="A73914" t="s">
        <v>36308</v>
      </c>
      <c r="B73914" t="s">
        <v>36309</v>
      </c>
    </row>
    <row r="73915" spans="1:2" x14ac:dyDescent="0.25">
      <c r="A73915" t="s">
        <v>36308</v>
      </c>
      <c r="B73915" t="s">
        <v>36309</v>
      </c>
    </row>
    <row r="73916" spans="1:2" x14ac:dyDescent="0.25">
      <c r="A73916" t="s">
        <v>36317</v>
      </c>
      <c r="B73916" t="s">
        <v>36318</v>
      </c>
    </row>
    <row r="73917" spans="1:2" x14ac:dyDescent="0.25">
      <c r="A73917" t="s">
        <v>36317</v>
      </c>
      <c r="B73917" t="s">
        <v>36318</v>
      </c>
    </row>
    <row r="73918" spans="1:2" x14ac:dyDescent="0.25">
      <c r="A73918" t="s">
        <v>36319</v>
      </c>
      <c r="B73918" t="s">
        <v>36320</v>
      </c>
    </row>
    <row r="73919" spans="1:2" x14ac:dyDescent="0.25">
      <c r="A73919" t="s">
        <v>36321</v>
      </c>
      <c r="B73919" t="s">
        <v>36322</v>
      </c>
    </row>
    <row r="73920" spans="1:2" x14ac:dyDescent="0.25">
      <c r="A73920" t="s">
        <v>36321</v>
      </c>
      <c r="B73920" t="s">
        <v>36322</v>
      </c>
    </row>
    <row r="73921" spans="1:2" x14ac:dyDescent="0.25">
      <c r="A73921" t="s">
        <v>36321</v>
      </c>
      <c r="B73921" t="s">
        <v>36322</v>
      </c>
    </row>
    <row r="73922" spans="1:2" x14ac:dyDescent="0.25">
      <c r="A73922" t="s">
        <v>36321</v>
      </c>
      <c r="B73922" t="s">
        <v>36322</v>
      </c>
    </row>
    <row r="73923" spans="1:2" x14ac:dyDescent="0.25">
      <c r="A73923" t="s">
        <v>36321</v>
      </c>
      <c r="B73923" t="s">
        <v>36322</v>
      </c>
    </row>
    <row r="73924" spans="1:2" x14ac:dyDescent="0.25">
      <c r="A73924" t="s">
        <v>36321</v>
      </c>
      <c r="B73924" t="s">
        <v>36322</v>
      </c>
    </row>
    <row r="73925" spans="1:2" x14ac:dyDescent="0.25">
      <c r="A73925" t="s">
        <v>36321</v>
      </c>
      <c r="B73925" t="s">
        <v>36322</v>
      </c>
    </row>
    <row r="73926" spans="1:2" x14ac:dyDescent="0.25">
      <c r="A73926" t="s">
        <v>36321</v>
      </c>
      <c r="B73926" t="s">
        <v>36322</v>
      </c>
    </row>
    <row r="73927" spans="1:2" x14ac:dyDescent="0.25">
      <c r="A73927" t="s">
        <v>36321</v>
      </c>
      <c r="B73927" t="s">
        <v>36322</v>
      </c>
    </row>
    <row r="73928" spans="1:2" x14ac:dyDescent="0.25">
      <c r="A73928" t="s">
        <v>36321</v>
      </c>
      <c r="B73928" t="s">
        <v>36322</v>
      </c>
    </row>
    <row r="73929" spans="1:2" x14ac:dyDescent="0.25">
      <c r="A73929" t="s">
        <v>36333</v>
      </c>
      <c r="B73929" t="s">
        <v>36334</v>
      </c>
    </row>
    <row r="73930" spans="1:2" x14ac:dyDescent="0.25">
      <c r="A73930" t="s">
        <v>36333</v>
      </c>
      <c r="B73930" t="s">
        <v>36334</v>
      </c>
    </row>
    <row r="73931" spans="1:2" x14ac:dyDescent="0.25">
      <c r="A73931" t="s">
        <v>36333</v>
      </c>
      <c r="B73931" t="s">
        <v>36334</v>
      </c>
    </row>
    <row r="73932" spans="1:2" x14ac:dyDescent="0.25">
      <c r="A73932" t="s">
        <v>36333</v>
      </c>
      <c r="B73932" t="s">
        <v>36334</v>
      </c>
    </row>
    <row r="73933" spans="1:2" x14ac:dyDescent="0.25">
      <c r="A73933" t="s">
        <v>36333</v>
      </c>
      <c r="B73933" t="s">
        <v>36334</v>
      </c>
    </row>
    <row r="73934" spans="1:2" x14ac:dyDescent="0.25">
      <c r="A73934" t="s">
        <v>36333</v>
      </c>
      <c r="B73934" t="s">
        <v>36334</v>
      </c>
    </row>
    <row r="73935" spans="1:2" x14ac:dyDescent="0.25">
      <c r="A73935" t="s">
        <v>36336</v>
      </c>
      <c r="B73935" t="s">
        <v>36337</v>
      </c>
    </row>
    <row r="73936" spans="1:2" x14ac:dyDescent="0.25">
      <c r="A73936" t="s">
        <v>36336</v>
      </c>
      <c r="B73936" t="s">
        <v>36337</v>
      </c>
    </row>
    <row r="73937" spans="1:2" x14ac:dyDescent="0.25">
      <c r="A73937" t="s">
        <v>36336</v>
      </c>
      <c r="B73937" t="s">
        <v>36337</v>
      </c>
    </row>
    <row r="73938" spans="1:2" x14ac:dyDescent="0.25">
      <c r="A73938" t="s">
        <v>36336</v>
      </c>
      <c r="B73938" t="s">
        <v>36337</v>
      </c>
    </row>
    <row r="73939" spans="1:2" x14ac:dyDescent="0.25">
      <c r="A73939" t="s">
        <v>36336</v>
      </c>
      <c r="B73939" t="s">
        <v>36337</v>
      </c>
    </row>
    <row r="73940" spans="1:2" x14ac:dyDescent="0.25">
      <c r="A73940" t="s">
        <v>36336</v>
      </c>
      <c r="B73940" t="s">
        <v>36337</v>
      </c>
    </row>
    <row r="73941" spans="1:2" x14ac:dyDescent="0.25">
      <c r="A73941" t="s">
        <v>36338</v>
      </c>
      <c r="B73941" t="s">
        <v>36339</v>
      </c>
    </row>
    <row r="73942" spans="1:2" x14ac:dyDescent="0.25">
      <c r="A73942" t="s">
        <v>36338</v>
      </c>
      <c r="B73942" t="s">
        <v>36339</v>
      </c>
    </row>
    <row r="73943" spans="1:2" x14ac:dyDescent="0.25">
      <c r="A73943" t="s">
        <v>36338</v>
      </c>
      <c r="B73943" t="s">
        <v>36339</v>
      </c>
    </row>
    <row r="73944" spans="1:2" x14ac:dyDescent="0.25">
      <c r="A73944" t="s">
        <v>36338</v>
      </c>
      <c r="B73944" t="s">
        <v>36339</v>
      </c>
    </row>
    <row r="73945" spans="1:2" x14ac:dyDescent="0.25">
      <c r="A73945" t="s">
        <v>36338</v>
      </c>
      <c r="B73945" t="s">
        <v>36339</v>
      </c>
    </row>
    <row r="73946" spans="1:2" x14ac:dyDescent="0.25">
      <c r="A73946" t="s">
        <v>36338</v>
      </c>
      <c r="B73946" t="s">
        <v>36339</v>
      </c>
    </row>
    <row r="73947" spans="1:2" x14ac:dyDescent="0.25">
      <c r="A73947" t="s">
        <v>36338</v>
      </c>
      <c r="B73947" t="s">
        <v>36339</v>
      </c>
    </row>
    <row r="73948" spans="1:2" x14ac:dyDescent="0.25">
      <c r="A73948" t="s">
        <v>36340</v>
      </c>
      <c r="B73948" t="s">
        <v>36341</v>
      </c>
    </row>
    <row r="73949" spans="1:2" x14ac:dyDescent="0.25">
      <c r="A73949" t="s">
        <v>36340</v>
      </c>
      <c r="B73949" t="s">
        <v>36341</v>
      </c>
    </row>
    <row r="73950" spans="1:2" x14ac:dyDescent="0.25">
      <c r="A73950" t="s">
        <v>36340</v>
      </c>
      <c r="B73950" t="s">
        <v>36341</v>
      </c>
    </row>
    <row r="73951" spans="1:2" x14ac:dyDescent="0.25">
      <c r="A73951" t="s">
        <v>36340</v>
      </c>
      <c r="B73951" t="s">
        <v>36341</v>
      </c>
    </row>
    <row r="73952" spans="1:2" x14ac:dyDescent="0.25">
      <c r="A73952" t="s">
        <v>36340</v>
      </c>
      <c r="B73952" t="s">
        <v>36341</v>
      </c>
    </row>
    <row r="73953" spans="1:2" x14ac:dyDescent="0.25">
      <c r="A73953" t="s">
        <v>36340</v>
      </c>
      <c r="B73953" t="s">
        <v>36341</v>
      </c>
    </row>
    <row r="73954" spans="1:2" x14ac:dyDescent="0.25">
      <c r="A73954" t="s">
        <v>36343</v>
      </c>
      <c r="B73954" t="s">
        <v>36344</v>
      </c>
    </row>
    <row r="73955" spans="1:2" x14ac:dyDescent="0.25">
      <c r="A73955" t="s">
        <v>36343</v>
      </c>
      <c r="B73955" t="s">
        <v>36344</v>
      </c>
    </row>
    <row r="73956" spans="1:2" x14ac:dyDescent="0.25">
      <c r="A73956" t="s">
        <v>36343</v>
      </c>
      <c r="B73956" t="s">
        <v>36344</v>
      </c>
    </row>
    <row r="73957" spans="1:2" x14ac:dyDescent="0.25">
      <c r="A73957" t="s">
        <v>36343</v>
      </c>
      <c r="B73957" t="s">
        <v>36344</v>
      </c>
    </row>
    <row r="73958" spans="1:2" x14ac:dyDescent="0.25">
      <c r="A73958" t="s">
        <v>36343</v>
      </c>
      <c r="B73958" t="s">
        <v>36344</v>
      </c>
    </row>
    <row r="73959" spans="1:2" x14ac:dyDescent="0.25">
      <c r="A73959" t="s">
        <v>36345</v>
      </c>
      <c r="B73959" t="s">
        <v>36346</v>
      </c>
    </row>
    <row r="73960" spans="1:2" x14ac:dyDescent="0.25">
      <c r="A73960" t="s">
        <v>36345</v>
      </c>
      <c r="B73960" t="s">
        <v>36346</v>
      </c>
    </row>
    <row r="73961" spans="1:2" x14ac:dyDescent="0.25">
      <c r="A73961" t="s">
        <v>36347</v>
      </c>
      <c r="B73961" t="s">
        <v>36348</v>
      </c>
    </row>
    <row r="73962" spans="1:2" x14ac:dyDescent="0.25">
      <c r="A73962" t="s">
        <v>36347</v>
      </c>
      <c r="B73962" t="s">
        <v>36348</v>
      </c>
    </row>
    <row r="73963" spans="1:2" x14ac:dyDescent="0.25">
      <c r="A73963" t="s">
        <v>36347</v>
      </c>
      <c r="B73963" t="s">
        <v>36348</v>
      </c>
    </row>
    <row r="73964" spans="1:2" x14ac:dyDescent="0.25">
      <c r="A73964" t="s">
        <v>36347</v>
      </c>
      <c r="B73964" t="s">
        <v>36348</v>
      </c>
    </row>
    <row r="73965" spans="1:2" x14ac:dyDescent="0.25">
      <c r="A73965" t="s">
        <v>36347</v>
      </c>
      <c r="B73965" t="s">
        <v>36348</v>
      </c>
    </row>
    <row r="73966" spans="1:2" x14ac:dyDescent="0.25">
      <c r="A73966" t="s">
        <v>36347</v>
      </c>
      <c r="B73966" t="s">
        <v>36348</v>
      </c>
    </row>
    <row r="73967" spans="1:2" x14ac:dyDescent="0.25">
      <c r="A73967" t="s">
        <v>36347</v>
      </c>
      <c r="B73967" t="s">
        <v>36348</v>
      </c>
    </row>
    <row r="73968" spans="1:2" x14ac:dyDescent="0.25">
      <c r="A73968" t="s">
        <v>36347</v>
      </c>
      <c r="B73968" t="s">
        <v>36348</v>
      </c>
    </row>
    <row r="73969" spans="1:2" x14ac:dyDescent="0.25">
      <c r="A73969" t="s">
        <v>36347</v>
      </c>
      <c r="B73969" t="s">
        <v>36348</v>
      </c>
    </row>
    <row r="73970" spans="1:2" x14ac:dyDescent="0.25">
      <c r="A73970" t="s">
        <v>36351</v>
      </c>
      <c r="B73970" t="s">
        <v>36352</v>
      </c>
    </row>
    <row r="73971" spans="1:2" x14ac:dyDescent="0.25">
      <c r="A73971" t="s">
        <v>36351</v>
      </c>
      <c r="B73971" t="s">
        <v>36352</v>
      </c>
    </row>
    <row r="73972" spans="1:2" x14ac:dyDescent="0.25">
      <c r="A73972" t="s">
        <v>36351</v>
      </c>
      <c r="B73972" t="s">
        <v>36352</v>
      </c>
    </row>
    <row r="73973" spans="1:2" x14ac:dyDescent="0.25">
      <c r="A73973" t="s">
        <v>36351</v>
      </c>
      <c r="B73973" t="s">
        <v>36352</v>
      </c>
    </row>
    <row r="73974" spans="1:2" x14ac:dyDescent="0.25">
      <c r="A73974" t="s">
        <v>36351</v>
      </c>
      <c r="B73974" t="s">
        <v>36352</v>
      </c>
    </row>
    <row r="73975" spans="1:2" x14ac:dyDescent="0.25">
      <c r="A73975" t="s">
        <v>36351</v>
      </c>
      <c r="B73975" t="s">
        <v>36352</v>
      </c>
    </row>
    <row r="73976" spans="1:2" x14ac:dyDescent="0.25">
      <c r="A73976" t="s">
        <v>36351</v>
      </c>
      <c r="B73976" t="s">
        <v>36352</v>
      </c>
    </row>
    <row r="73977" spans="1:2" x14ac:dyDescent="0.25">
      <c r="A73977" t="s">
        <v>36351</v>
      </c>
      <c r="B73977" t="s">
        <v>36352</v>
      </c>
    </row>
    <row r="73978" spans="1:2" x14ac:dyDescent="0.25">
      <c r="A73978" t="s">
        <v>36351</v>
      </c>
      <c r="B73978" t="s">
        <v>36352</v>
      </c>
    </row>
    <row r="73979" spans="1:2" x14ac:dyDescent="0.25">
      <c r="A73979" t="s">
        <v>36351</v>
      </c>
      <c r="B73979" t="s">
        <v>36352</v>
      </c>
    </row>
    <row r="73980" spans="1:2" x14ac:dyDescent="0.25">
      <c r="A73980" t="s">
        <v>36351</v>
      </c>
      <c r="B73980" t="s">
        <v>36352</v>
      </c>
    </row>
    <row r="73981" spans="1:2" x14ac:dyDescent="0.25">
      <c r="A73981" t="s">
        <v>36364</v>
      </c>
      <c r="B73981" t="s">
        <v>36365</v>
      </c>
    </row>
    <row r="73982" spans="1:2" x14ac:dyDescent="0.25">
      <c r="A73982" t="s">
        <v>36364</v>
      </c>
      <c r="B73982" t="s">
        <v>36365</v>
      </c>
    </row>
    <row r="73983" spans="1:2" x14ac:dyDescent="0.25">
      <c r="A73983" t="s">
        <v>36364</v>
      </c>
      <c r="B73983" t="s">
        <v>36365</v>
      </c>
    </row>
    <row r="73984" spans="1:2" x14ac:dyDescent="0.25">
      <c r="A73984" t="s">
        <v>36364</v>
      </c>
      <c r="B73984" t="s">
        <v>36365</v>
      </c>
    </row>
    <row r="73985" spans="1:2" x14ac:dyDescent="0.25">
      <c r="A73985" t="s">
        <v>36364</v>
      </c>
      <c r="B73985" t="s">
        <v>36365</v>
      </c>
    </row>
    <row r="73986" spans="1:2" x14ac:dyDescent="0.25">
      <c r="A73986" t="s">
        <v>36364</v>
      </c>
      <c r="B73986" t="s">
        <v>36365</v>
      </c>
    </row>
    <row r="73987" spans="1:2" x14ac:dyDescent="0.25">
      <c r="A73987" t="s">
        <v>36364</v>
      </c>
      <c r="B73987" t="s">
        <v>36365</v>
      </c>
    </row>
    <row r="73988" spans="1:2" x14ac:dyDescent="0.25">
      <c r="A73988" t="s">
        <v>36364</v>
      </c>
      <c r="B73988" t="s">
        <v>36365</v>
      </c>
    </row>
    <row r="73989" spans="1:2" x14ac:dyDescent="0.25">
      <c r="A73989" t="s">
        <v>36364</v>
      </c>
      <c r="B73989" t="s">
        <v>36365</v>
      </c>
    </row>
    <row r="73990" spans="1:2" x14ac:dyDescent="0.25">
      <c r="A73990" t="s">
        <v>36364</v>
      </c>
      <c r="B73990" t="s">
        <v>36365</v>
      </c>
    </row>
    <row r="73991" spans="1:2" x14ac:dyDescent="0.25">
      <c r="A73991" t="s">
        <v>36364</v>
      </c>
      <c r="B73991" t="s">
        <v>36365</v>
      </c>
    </row>
    <row r="73992" spans="1:2" x14ac:dyDescent="0.25">
      <c r="A73992" t="s">
        <v>36366</v>
      </c>
      <c r="B73992" t="s">
        <v>36367</v>
      </c>
    </row>
    <row r="73993" spans="1:2" x14ac:dyDescent="0.25">
      <c r="A73993" t="s">
        <v>36366</v>
      </c>
      <c r="B73993" t="s">
        <v>36367</v>
      </c>
    </row>
    <row r="73994" spans="1:2" x14ac:dyDescent="0.25">
      <c r="A73994" t="s">
        <v>36366</v>
      </c>
      <c r="B73994" t="s">
        <v>36367</v>
      </c>
    </row>
    <row r="73995" spans="1:2" x14ac:dyDescent="0.25">
      <c r="A73995" t="s">
        <v>36366</v>
      </c>
      <c r="B73995" t="s">
        <v>36367</v>
      </c>
    </row>
    <row r="73996" spans="1:2" x14ac:dyDescent="0.25">
      <c r="A73996" t="s">
        <v>36366</v>
      </c>
      <c r="B73996" t="s">
        <v>36367</v>
      </c>
    </row>
    <row r="73997" spans="1:2" x14ac:dyDescent="0.25">
      <c r="A73997" t="s">
        <v>36368</v>
      </c>
      <c r="B73997" t="s">
        <v>36369</v>
      </c>
    </row>
    <row r="73998" spans="1:2" x14ac:dyDescent="0.25">
      <c r="A73998" t="s">
        <v>36368</v>
      </c>
      <c r="B73998" t="s">
        <v>36369</v>
      </c>
    </row>
    <row r="73999" spans="1:2" x14ac:dyDescent="0.25">
      <c r="A73999" t="s">
        <v>36368</v>
      </c>
      <c r="B73999" t="s">
        <v>36369</v>
      </c>
    </row>
    <row r="74000" spans="1:2" x14ac:dyDescent="0.25">
      <c r="A74000" t="s">
        <v>36368</v>
      </c>
      <c r="B74000" t="s">
        <v>36369</v>
      </c>
    </row>
    <row r="74001" spans="1:2" x14ac:dyDescent="0.25">
      <c r="A74001" t="s">
        <v>36368</v>
      </c>
      <c r="B74001" t="s">
        <v>36369</v>
      </c>
    </row>
    <row r="74002" spans="1:2" x14ac:dyDescent="0.25">
      <c r="A74002" t="s">
        <v>36368</v>
      </c>
      <c r="B74002" t="s">
        <v>36369</v>
      </c>
    </row>
    <row r="74003" spans="1:2" x14ac:dyDescent="0.25">
      <c r="A74003" t="s">
        <v>36368</v>
      </c>
      <c r="B74003" t="s">
        <v>36369</v>
      </c>
    </row>
    <row r="74004" spans="1:2" x14ac:dyDescent="0.25">
      <c r="A74004" t="s">
        <v>36368</v>
      </c>
      <c r="B74004" t="s">
        <v>36369</v>
      </c>
    </row>
    <row r="74005" spans="1:2" x14ac:dyDescent="0.25">
      <c r="A74005" t="s">
        <v>36368</v>
      </c>
      <c r="B74005" t="s">
        <v>36369</v>
      </c>
    </row>
    <row r="74006" spans="1:2" x14ac:dyDescent="0.25">
      <c r="A74006" t="s">
        <v>36372</v>
      </c>
      <c r="B74006" t="s">
        <v>36373</v>
      </c>
    </row>
    <row r="74007" spans="1:2" x14ac:dyDescent="0.25">
      <c r="A74007" t="s">
        <v>36372</v>
      </c>
      <c r="B74007" t="s">
        <v>36373</v>
      </c>
    </row>
    <row r="74008" spans="1:2" x14ac:dyDescent="0.25">
      <c r="A74008" t="s">
        <v>36372</v>
      </c>
      <c r="B74008" t="s">
        <v>36373</v>
      </c>
    </row>
    <row r="74009" spans="1:2" x14ac:dyDescent="0.25">
      <c r="A74009" t="s">
        <v>36372</v>
      </c>
      <c r="B74009" t="s">
        <v>36373</v>
      </c>
    </row>
    <row r="74010" spans="1:2" x14ac:dyDescent="0.25">
      <c r="A74010" t="s">
        <v>36372</v>
      </c>
      <c r="B74010" t="s">
        <v>36373</v>
      </c>
    </row>
    <row r="74011" spans="1:2" x14ac:dyDescent="0.25">
      <c r="A74011" t="s">
        <v>36372</v>
      </c>
      <c r="B74011" t="s">
        <v>36373</v>
      </c>
    </row>
    <row r="74012" spans="1:2" x14ac:dyDescent="0.25">
      <c r="A74012" t="s">
        <v>36372</v>
      </c>
      <c r="B74012" t="s">
        <v>36373</v>
      </c>
    </row>
    <row r="74013" spans="1:2" x14ac:dyDescent="0.25">
      <c r="A74013" t="s">
        <v>36372</v>
      </c>
      <c r="B74013" t="s">
        <v>36373</v>
      </c>
    </row>
    <row r="74014" spans="1:2" x14ac:dyDescent="0.25">
      <c r="A74014" t="s">
        <v>36372</v>
      </c>
      <c r="B74014" t="s">
        <v>36373</v>
      </c>
    </row>
    <row r="74015" spans="1:2" x14ac:dyDescent="0.25">
      <c r="A74015" t="s">
        <v>12207</v>
      </c>
      <c r="B74015" t="s">
        <v>36383</v>
      </c>
    </row>
    <row r="74016" spans="1:2" x14ac:dyDescent="0.25">
      <c r="A74016" t="s">
        <v>12207</v>
      </c>
      <c r="B74016" t="s">
        <v>36383</v>
      </c>
    </row>
    <row r="74017" spans="1:2" x14ac:dyDescent="0.25">
      <c r="A74017" t="s">
        <v>12207</v>
      </c>
      <c r="B74017" t="s">
        <v>36383</v>
      </c>
    </row>
    <row r="74018" spans="1:2" x14ac:dyDescent="0.25">
      <c r="A74018" t="s">
        <v>36384</v>
      </c>
      <c r="B74018" t="s">
        <v>36385</v>
      </c>
    </row>
    <row r="74019" spans="1:2" x14ac:dyDescent="0.25">
      <c r="A74019" t="s">
        <v>36384</v>
      </c>
      <c r="B74019" t="s">
        <v>36385</v>
      </c>
    </row>
    <row r="74020" spans="1:2" x14ac:dyDescent="0.25">
      <c r="A74020" t="s">
        <v>36384</v>
      </c>
      <c r="B74020" t="s">
        <v>36385</v>
      </c>
    </row>
    <row r="74021" spans="1:2" x14ac:dyDescent="0.25">
      <c r="A74021" t="s">
        <v>36384</v>
      </c>
      <c r="B74021" t="s">
        <v>36385</v>
      </c>
    </row>
    <row r="74022" spans="1:2" x14ac:dyDescent="0.25">
      <c r="A74022" t="s">
        <v>36384</v>
      </c>
      <c r="B74022" t="s">
        <v>36385</v>
      </c>
    </row>
    <row r="74023" spans="1:2" x14ac:dyDescent="0.25">
      <c r="A74023" t="s">
        <v>36384</v>
      </c>
      <c r="B74023" t="s">
        <v>36385</v>
      </c>
    </row>
    <row r="74024" spans="1:2" x14ac:dyDescent="0.25">
      <c r="A74024" t="s">
        <v>36384</v>
      </c>
      <c r="B74024" t="s">
        <v>36385</v>
      </c>
    </row>
    <row r="74025" spans="1:2" x14ac:dyDescent="0.25">
      <c r="A74025" t="s">
        <v>36384</v>
      </c>
      <c r="B74025" t="s">
        <v>36385</v>
      </c>
    </row>
    <row r="74026" spans="1:2" x14ac:dyDescent="0.25">
      <c r="A74026" t="s">
        <v>22214</v>
      </c>
      <c r="B74026" t="s">
        <v>22215</v>
      </c>
    </row>
    <row r="74027" spans="1:2" x14ac:dyDescent="0.25">
      <c r="A74027" t="s">
        <v>22214</v>
      </c>
      <c r="B74027" t="s">
        <v>22215</v>
      </c>
    </row>
    <row r="74028" spans="1:2" x14ac:dyDescent="0.25">
      <c r="A74028" t="s">
        <v>22214</v>
      </c>
      <c r="B74028" t="s">
        <v>22215</v>
      </c>
    </row>
    <row r="74029" spans="1:2" x14ac:dyDescent="0.25">
      <c r="A74029" t="s">
        <v>36386</v>
      </c>
      <c r="B74029" t="s">
        <v>36387</v>
      </c>
    </row>
    <row r="74030" spans="1:2" x14ac:dyDescent="0.25">
      <c r="A74030" t="s">
        <v>36386</v>
      </c>
      <c r="B74030" t="s">
        <v>36387</v>
      </c>
    </row>
    <row r="74031" spans="1:2" x14ac:dyDescent="0.25">
      <c r="A74031" t="s">
        <v>36386</v>
      </c>
      <c r="B74031" t="s">
        <v>36387</v>
      </c>
    </row>
    <row r="74032" spans="1:2" x14ac:dyDescent="0.25">
      <c r="A74032" t="s">
        <v>17629</v>
      </c>
      <c r="B74032" t="s">
        <v>36390</v>
      </c>
    </row>
    <row r="74033" spans="1:2" x14ac:dyDescent="0.25">
      <c r="A74033" t="s">
        <v>17629</v>
      </c>
      <c r="B74033" t="s">
        <v>36390</v>
      </c>
    </row>
    <row r="74034" spans="1:2" x14ac:dyDescent="0.25">
      <c r="A74034" t="s">
        <v>17629</v>
      </c>
      <c r="B74034" t="s">
        <v>36390</v>
      </c>
    </row>
    <row r="74035" spans="1:2" x14ac:dyDescent="0.25">
      <c r="A74035" t="s">
        <v>17629</v>
      </c>
      <c r="B74035" t="s">
        <v>36390</v>
      </c>
    </row>
    <row r="74036" spans="1:2" x14ac:dyDescent="0.25">
      <c r="A74036" t="s">
        <v>17629</v>
      </c>
      <c r="B74036" t="s">
        <v>36390</v>
      </c>
    </row>
    <row r="74037" spans="1:2" x14ac:dyDescent="0.25">
      <c r="A74037" t="s">
        <v>17629</v>
      </c>
      <c r="B74037" t="s">
        <v>36390</v>
      </c>
    </row>
    <row r="74038" spans="1:2" x14ac:dyDescent="0.25">
      <c r="A74038" t="s">
        <v>36392</v>
      </c>
      <c r="B74038" t="s">
        <v>36393</v>
      </c>
    </row>
    <row r="74039" spans="1:2" x14ac:dyDescent="0.25">
      <c r="A74039" t="s">
        <v>36392</v>
      </c>
      <c r="B74039" t="s">
        <v>36393</v>
      </c>
    </row>
    <row r="74040" spans="1:2" x14ac:dyDescent="0.25">
      <c r="A74040" t="s">
        <v>36392</v>
      </c>
      <c r="B74040" t="s">
        <v>36393</v>
      </c>
    </row>
    <row r="74041" spans="1:2" x14ac:dyDescent="0.25">
      <c r="A74041" t="s">
        <v>36392</v>
      </c>
      <c r="B74041" t="s">
        <v>36393</v>
      </c>
    </row>
    <row r="74042" spans="1:2" x14ac:dyDescent="0.25">
      <c r="A74042" t="s">
        <v>36392</v>
      </c>
      <c r="B74042" t="s">
        <v>36393</v>
      </c>
    </row>
    <row r="74043" spans="1:2" x14ac:dyDescent="0.25">
      <c r="A74043" t="s">
        <v>36392</v>
      </c>
      <c r="B74043" t="s">
        <v>36393</v>
      </c>
    </row>
    <row r="74044" spans="1:2" x14ac:dyDescent="0.25">
      <c r="A74044" t="s">
        <v>36395</v>
      </c>
      <c r="B74044" t="s">
        <v>36396</v>
      </c>
    </row>
    <row r="74045" spans="1:2" x14ac:dyDescent="0.25">
      <c r="A74045" t="s">
        <v>36395</v>
      </c>
      <c r="B74045" t="s">
        <v>36396</v>
      </c>
    </row>
    <row r="74046" spans="1:2" x14ac:dyDescent="0.25">
      <c r="A74046" t="s">
        <v>36395</v>
      </c>
      <c r="B74046" t="s">
        <v>36396</v>
      </c>
    </row>
    <row r="74047" spans="1:2" x14ac:dyDescent="0.25">
      <c r="A74047" t="s">
        <v>36395</v>
      </c>
      <c r="B74047" t="s">
        <v>36396</v>
      </c>
    </row>
    <row r="74048" spans="1:2" x14ac:dyDescent="0.25">
      <c r="A74048" t="s">
        <v>36395</v>
      </c>
      <c r="B74048" t="s">
        <v>36396</v>
      </c>
    </row>
    <row r="74049" spans="1:2" x14ac:dyDescent="0.25">
      <c r="A74049" t="s">
        <v>36395</v>
      </c>
      <c r="B74049" t="s">
        <v>36396</v>
      </c>
    </row>
    <row r="74050" spans="1:2" x14ac:dyDescent="0.25">
      <c r="A74050" t="s">
        <v>36395</v>
      </c>
      <c r="B74050" t="s">
        <v>36396</v>
      </c>
    </row>
    <row r="74051" spans="1:2" x14ac:dyDescent="0.25">
      <c r="A74051" t="s">
        <v>36395</v>
      </c>
      <c r="B74051" t="s">
        <v>36396</v>
      </c>
    </row>
    <row r="74052" spans="1:2" x14ac:dyDescent="0.25">
      <c r="A74052" t="s">
        <v>36395</v>
      </c>
      <c r="B74052" t="s">
        <v>36396</v>
      </c>
    </row>
    <row r="74053" spans="1:2" x14ac:dyDescent="0.25">
      <c r="A74053" t="s">
        <v>36397</v>
      </c>
    </row>
    <row r="74054" spans="1:2" x14ac:dyDescent="0.25">
      <c r="A74054" t="s">
        <v>36397</v>
      </c>
    </row>
    <row r="74055" spans="1:2" x14ac:dyDescent="0.25">
      <c r="A74055" t="s">
        <v>36397</v>
      </c>
    </row>
    <row r="74056" spans="1:2" x14ac:dyDescent="0.25">
      <c r="A74056" t="s">
        <v>36397</v>
      </c>
    </row>
    <row r="74057" spans="1:2" x14ac:dyDescent="0.25">
      <c r="A74057" t="s">
        <v>36397</v>
      </c>
    </row>
    <row r="74058" spans="1:2" x14ac:dyDescent="0.25">
      <c r="A74058" t="s">
        <v>36397</v>
      </c>
    </row>
    <row r="74059" spans="1:2" x14ac:dyDescent="0.25">
      <c r="A74059" t="s">
        <v>36398</v>
      </c>
      <c r="B74059" t="s">
        <v>36399</v>
      </c>
    </row>
    <row r="74060" spans="1:2" x14ac:dyDescent="0.25">
      <c r="A74060" t="s">
        <v>36398</v>
      </c>
      <c r="B74060" t="s">
        <v>36399</v>
      </c>
    </row>
    <row r="74061" spans="1:2" x14ac:dyDescent="0.25">
      <c r="A74061" t="s">
        <v>36398</v>
      </c>
      <c r="B74061" t="s">
        <v>36399</v>
      </c>
    </row>
    <row r="74062" spans="1:2" x14ac:dyDescent="0.25">
      <c r="A74062" t="s">
        <v>36398</v>
      </c>
      <c r="B74062" t="s">
        <v>36399</v>
      </c>
    </row>
    <row r="74063" spans="1:2" x14ac:dyDescent="0.25">
      <c r="A74063" t="s">
        <v>36398</v>
      </c>
      <c r="B74063" t="s">
        <v>36399</v>
      </c>
    </row>
    <row r="74064" spans="1:2" x14ac:dyDescent="0.25">
      <c r="A74064" t="s">
        <v>36398</v>
      </c>
      <c r="B74064" t="s">
        <v>36399</v>
      </c>
    </row>
    <row r="74065" spans="1:2" x14ac:dyDescent="0.25">
      <c r="A74065" t="s">
        <v>36398</v>
      </c>
      <c r="B74065" t="s">
        <v>36399</v>
      </c>
    </row>
    <row r="74066" spans="1:2" x14ac:dyDescent="0.25">
      <c r="A74066" t="s">
        <v>36400</v>
      </c>
      <c r="B74066" t="s">
        <v>36401</v>
      </c>
    </row>
    <row r="74067" spans="1:2" x14ac:dyDescent="0.25">
      <c r="A74067" t="s">
        <v>36400</v>
      </c>
      <c r="B74067" t="s">
        <v>36401</v>
      </c>
    </row>
    <row r="74068" spans="1:2" x14ac:dyDescent="0.25">
      <c r="A74068" t="s">
        <v>36400</v>
      </c>
      <c r="B74068" t="s">
        <v>36401</v>
      </c>
    </row>
    <row r="74069" spans="1:2" x14ac:dyDescent="0.25">
      <c r="A74069" t="s">
        <v>36400</v>
      </c>
      <c r="B74069" t="s">
        <v>36401</v>
      </c>
    </row>
    <row r="74070" spans="1:2" x14ac:dyDescent="0.25">
      <c r="A74070" t="s">
        <v>36406</v>
      </c>
      <c r="B74070" t="s">
        <v>36407</v>
      </c>
    </row>
    <row r="74071" spans="1:2" x14ac:dyDescent="0.25">
      <c r="A74071" t="s">
        <v>36406</v>
      </c>
      <c r="B74071" t="s">
        <v>36407</v>
      </c>
    </row>
    <row r="74072" spans="1:2" x14ac:dyDescent="0.25">
      <c r="A74072" t="s">
        <v>36406</v>
      </c>
      <c r="B74072" t="s">
        <v>36407</v>
      </c>
    </row>
    <row r="74073" spans="1:2" x14ac:dyDescent="0.25">
      <c r="A74073" t="s">
        <v>36406</v>
      </c>
      <c r="B74073" t="s">
        <v>36407</v>
      </c>
    </row>
    <row r="74074" spans="1:2" x14ac:dyDescent="0.25">
      <c r="A74074" t="s">
        <v>36406</v>
      </c>
      <c r="B74074" t="s">
        <v>36407</v>
      </c>
    </row>
    <row r="74075" spans="1:2" x14ac:dyDescent="0.25">
      <c r="A74075" t="s">
        <v>36406</v>
      </c>
      <c r="B74075" t="s">
        <v>36407</v>
      </c>
    </row>
    <row r="74076" spans="1:2" x14ac:dyDescent="0.25">
      <c r="A74076" t="s">
        <v>36406</v>
      </c>
      <c r="B74076" t="s">
        <v>36407</v>
      </c>
    </row>
    <row r="74077" spans="1:2" x14ac:dyDescent="0.25">
      <c r="A74077" t="s">
        <v>36408</v>
      </c>
      <c r="B74077" t="s">
        <v>36409</v>
      </c>
    </row>
    <row r="74078" spans="1:2" x14ac:dyDescent="0.25">
      <c r="A74078" t="s">
        <v>36408</v>
      </c>
      <c r="B74078" t="s">
        <v>36409</v>
      </c>
    </row>
    <row r="74079" spans="1:2" x14ac:dyDescent="0.25">
      <c r="A74079" t="s">
        <v>36408</v>
      </c>
      <c r="B74079" t="s">
        <v>36409</v>
      </c>
    </row>
    <row r="74080" spans="1:2" x14ac:dyDescent="0.25">
      <c r="A74080" t="s">
        <v>36408</v>
      </c>
      <c r="B74080" t="s">
        <v>36409</v>
      </c>
    </row>
    <row r="74081" spans="1:2" x14ac:dyDescent="0.25">
      <c r="A74081" t="s">
        <v>36408</v>
      </c>
      <c r="B74081" t="s">
        <v>36409</v>
      </c>
    </row>
    <row r="74082" spans="1:2" x14ac:dyDescent="0.25">
      <c r="A74082" t="s">
        <v>36411</v>
      </c>
      <c r="B74082" t="s">
        <v>36412</v>
      </c>
    </row>
    <row r="74083" spans="1:2" x14ac:dyDescent="0.25">
      <c r="A74083" t="s">
        <v>36411</v>
      </c>
      <c r="B74083" t="s">
        <v>36412</v>
      </c>
    </row>
    <row r="74084" spans="1:2" x14ac:dyDescent="0.25">
      <c r="A74084" t="s">
        <v>36411</v>
      </c>
      <c r="B74084" t="s">
        <v>36412</v>
      </c>
    </row>
    <row r="74085" spans="1:2" x14ac:dyDescent="0.25">
      <c r="A74085" t="s">
        <v>36415</v>
      </c>
      <c r="B74085" t="s">
        <v>36416</v>
      </c>
    </row>
    <row r="74086" spans="1:2" x14ac:dyDescent="0.25">
      <c r="A74086" t="s">
        <v>36415</v>
      </c>
      <c r="B74086" t="s">
        <v>36416</v>
      </c>
    </row>
    <row r="74087" spans="1:2" x14ac:dyDescent="0.25">
      <c r="A74087" t="s">
        <v>36415</v>
      </c>
      <c r="B74087" t="s">
        <v>36416</v>
      </c>
    </row>
    <row r="74088" spans="1:2" x14ac:dyDescent="0.25">
      <c r="A74088" t="s">
        <v>36415</v>
      </c>
      <c r="B74088" t="s">
        <v>36416</v>
      </c>
    </row>
    <row r="74089" spans="1:2" x14ac:dyDescent="0.25">
      <c r="A74089" t="s">
        <v>36415</v>
      </c>
      <c r="B74089" t="s">
        <v>36416</v>
      </c>
    </row>
    <row r="74090" spans="1:2" x14ac:dyDescent="0.25">
      <c r="A74090" t="s">
        <v>36415</v>
      </c>
      <c r="B74090" t="s">
        <v>36416</v>
      </c>
    </row>
    <row r="74091" spans="1:2" x14ac:dyDescent="0.25">
      <c r="A74091" t="s">
        <v>36415</v>
      </c>
      <c r="B74091" t="s">
        <v>36416</v>
      </c>
    </row>
    <row r="74092" spans="1:2" x14ac:dyDescent="0.25">
      <c r="A74092" t="s">
        <v>36415</v>
      </c>
      <c r="B74092" t="s">
        <v>36416</v>
      </c>
    </row>
    <row r="74093" spans="1:2" x14ac:dyDescent="0.25">
      <c r="A74093" t="s">
        <v>36417</v>
      </c>
      <c r="B74093" t="s">
        <v>36418</v>
      </c>
    </row>
    <row r="74094" spans="1:2" x14ac:dyDescent="0.25">
      <c r="A74094" t="s">
        <v>36417</v>
      </c>
      <c r="B74094" t="s">
        <v>36418</v>
      </c>
    </row>
    <row r="74095" spans="1:2" x14ac:dyDescent="0.25">
      <c r="A74095" t="s">
        <v>36417</v>
      </c>
      <c r="B74095" t="s">
        <v>36418</v>
      </c>
    </row>
    <row r="74096" spans="1:2" x14ac:dyDescent="0.25">
      <c r="A74096" t="s">
        <v>36417</v>
      </c>
      <c r="B74096" t="s">
        <v>36418</v>
      </c>
    </row>
    <row r="74097" spans="1:2" x14ac:dyDescent="0.25">
      <c r="A74097" t="s">
        <v>36417</v>
      </c>
      <c r="B74097" t="s">
        <v>36418</v>
      </c>
    </row>
    <row r="74098" spans="1:2" x14ac:dyDescent="0.25">
      <c r="A74098" t="s">
        <v>36417</v>
      </c>
      <c r="B74098" t="s">
        <v>36418</v>
      </c>
    </row>
    <row r="74099" spans="1:2" x14ac:dyDescent="0.25">
      <c r="A74099" t="s">
        <v>36417</v>
      </c>
      <c r="B74099" t="s">
        <v>36418</v>
      </c>
    </row>
    <row r="74100" spans="1:2" x14ac:dyDescent="0.25">
      <c r="A74100" t="s">
        <v>36419</v>
      </c>
      <c r="B74100" t="s">
        <v>36420</v>
      </c>
    </row>
    <row r="74101" spans="1:2" x14ac:dyDescent="0.25">
      <c r="A74101" t="s">
        <v>36419</v>
      </c>
      <c r="B74101" t="s">
        <v>36420</v>
      </c>
    </row>
    <row r="74102" spans="1:2" x14ac:dyDescent="0.25">
      <c r="A74102" t="s">
        <v>36419</v>
      </c>
      <c r="B74102" t="s">
        <v>36420</v>
      </c>
    </row>
    <row r="74103" spans="1:2" x14ac:dyDescent="0.25">
      <c r="A74103" t="s">
        <v>36419</v>
      </c>
      <c r="B74103" t="s">
        <v>36420</v>
      </c>
    </row>
    <row r="74104" spans="1:2" x14ac:dyDescent="0.25">
      <c r="A74104" t="s">
        <v>36419</v>
      </c>
      <c r="B74104" t="s">
        <v>36420</v>
      </c>
    </row>
    <row r="74105" spans="1:2" x14ac:dyDescent="0.25">
      <c r="A74105" t="s">
        <v>36419</v>
      </c>
      <c r="B74105" t="s">
        <v>36420</v>
      </c>
    </row>
    <row r="74106" spans="1:2" x14ac:dyDescent="0.25">
      <c r="A74106" t="s">
        <v>36419</v>
      </c>
      <c r="B74106" t="s">
        <v>36420</v>
      </c>
    </row>
    <row r="74107" spans="1:2" x14ac:dyDescent="0.25">
      <c r="A74107" t="s">
        <v>36419</v>
      </c>
      <c r="B74107" t="s">
        <v>36420</v>
      </c>
    </row>
    <row r="74108" spans="1:2" x14ac:dyDescent="0.25">
      <c r="A74108" t="s">
        <v>36419</v>
      </c>
      <c r="B74108" t="s">
        <v>36420</v>
      </c>
    </row>
    <row r="74109" spans="1:2" x14ac:dyDescent="0.25">
      <c r="A74109" t="s">
        <v>36426</v>
      </c>
      <c r="B74109" t="s">
        <v>36427</v>
      </c>
    </row>
    <row r="74110" spans="1:2" x14ac:dyDescent="0.25">
      <c r="A74110" t="s">
        <v>36426</v>
      </c>
      <c r="B74110" t="s">
        <v>36427</v>
      </c>
    </row>
    <row r="74111" spans="1:2" x14ac:dyDescent="0.25">
      <c r="A74111" t="s">
        <v>36426</v>
      </c>
      <c r="B74111" t="s">
        <v>36427</v>
      </c>
    </row>
    <row r="74112" spans="1:2" x14ac:dyDescent="0.25">
      <c r="A74112" t="s">
        <v>36428</v>
      </c>
      <c r="B74112" t="s">
        <v>36429</v>
      </c>
    </row>
    <row r="74113" spans="1:2" x14ac:dyDescent="0.25">
      <c r="A74113" t="s">
        <v>36428</v>
      </c>
      <c r="B74113" t="s">
        <v>36429</v>
      </c>
    </row>
    <row r="74114" spans="1:2" x14ac:dyDescent="0.25">
      <c r="A74114" t="s">
        <v>36428</v>
      </c>
      <c r="B74114" t="s">
        <v>36429</v>
      </c>
    </row>
    <row r="74115" spans="1:2" x14ac:dyDescent="0.25">
      <c r="A74115" t="s">
        <v>36428</v>
      </c>
      <c r="B74115" t="s">
        <v>36429</v>
      </c>
    </row>
    <row r="74116" spans="1:2" x14ac:dyDescent="0.25">
      <c r="A74116" t="s">
        <v>36428</v>
      </c>
      <c r="B74116" t="s">
        <v>36429</v>
      </c>
    </row>
    <row r="74117" spans="1:2" x14ac:dyDescent="0.25">
      <c r="A74117" t="s">
        <v>36428</v>
      </c>
      <c r="B74117" t="s">
        <v>36429</v>
      </c>
    </row>
    <row r="74118" spans="1:2" x14ac:dyDescent="0.25">
      <c r="A74118" t="s">
        <v>36428</v>
      </c>
      <c r="B74118" t="s">
        <v>36429</v>
      </c>
    </row>
    <row r="74119" spans="1:2" x14ac:dyDescent="0.25">
      <c r="A74119" t="s">
        <v>36428</v>
      </c>
      <c r="B74119" t="s">
        <v>36429</v>
      </c>
    </row>
    <row r="74120" spans="1:2" x14ac:dyDescent="0.25">
      <c r="A74120" t="s">
        <v>36433</v>
      </c>
      <c r="B74120" t="s">
        <v>36434</v>
      </c>
    </row>
    <row r="74121" spans="1:2" x14ac:dyDescent="0.25">
      <c r="A74121" t="s">
        <v>36433</v>
      </c>
      <c r="B74121" t="s">
        <v>36434</v>
      </c>
    </row>
    <row r="74122" spans="1:2" x14ac:dyDescent="0.25">
      <c r="A74122" t="s">
        <v>36433</v>
      </c>
      <c r="B74122" t="s">
        <v>36434</v>
      </c>
    </row>
    <row r="74123" spans="1:2" x14ac:dyDescent="0.25">
      <c r="A74123" t="s">
        <v>36433</v>
      </c>
      <c r="B74123" t="s">
        <v>36434</v>
      </c>
    </row>
    <row r="74124" spans="1:2" x14ac:dyDescent="0.25">
      <c r="A74124" t="s">
        <v>36433</v>
      </c>
      <c r="B74124" t="s">
        <v>36434</v>
      </c>
    </row>
    <row r="74125" spans="1:2" x14ac:dyDescent="0.25">
      <c r="A74125" t="s">
        <v>36433</v>
      </c>
      <c r="B74125" t="s">
        <v>36434</v>
      </c>
    </row>
    <row r="74126" spans="1:2" x14ac:dyDescent="0.25">
      <c r="A74126" t="s">
        <v>7592</v>
      </c>
      <c r="B74126" t="s">
        <v>36438</v>
      </c>
    </row>
    <row r="74127" spans="1:2" x14ac:dyDescent="0.25">
      <c r="A74127" t="s">
        <v>7592</v>
      </c>
      <c r="B74127" t="s">
        <v>36438</v>
      </c>
    </row>
    <row r="74128" spans="1:2" x14ac:dyDescent="0.25">
      <c r="A74128" t="s">
        <v>7592</v>
      </c>
      <c r="B74128" t="s">
        <v>36438</v>
      </c>
    </row>
    <row r="74129" spans="1:2" x14ac:dyDescent="0.25">
      <c r="A74129" t="s">
        <v>7592</v>
      </c>
      <c r="B74129" t="s">
        <v>36438</v>
      </c>
    </row>
    <row r="74130" spans="1:2" x14ac:dyDescent="0.25">
      <c r="A74130" t="s">
        <v>36439</v>
      </c>
    </row>
    <row r="74131" spans="1:2" x14ac:dyDescent="0.25">
      <c r="A74131" t="s">
        <v>36439</v>
      </c>
    </row>
    <row r="74132" spans="1:2" x14ac:dyDescent="0.25">
      <c r="A74132" t="s">
        <v>36439</v>
      </c>
    </row>
    <row r="74133" spans="1:2" x14ac:dyDescent="0.25">
      <c r="A74133" t="s">
        <v>36439</v>
      </c>
    </row>
    <row r="74134" spans="1:2" x14ac:dyDescent="0.25">
      <c r="A74134" t="s">
        <v>36439</v>
      </c>
    </row>
    <row r="74135" spans="1:2" x14ac:dyDescent="0.25">
      <c r="A74135" t="s">
        <v>36439</v>
      </c>
    </row>
    <row r="74136" spans="1:2" x14ac:dyDescent="0.25">
      <c r="A74136" t="s">
        <v>36439</v>
      </c>
    </row>
    <row r="74137" spans="1:2" x14ac:dyDescent="0.25">
      <c r="A74137" t="s">
        <v>36439</v>
      </c>
    </row>
    <row r="74138" spans="1:2" x14ac:dyDescent="0.25">
      <c r="A74138" t="s">
        <v>12676</v>
      </c>
      <c r="B74138" t="s">
        <v>12677</v>
      </c>
    </row>
    <row r="74139" spans="1:2" x14ac:dyDescent="0.25">
      <c r="A74139" t="s">
        <v>12676</v>
      </c>
      <c r="B74139" t="s">
        <v>12677</v>
      </c>
    </row>
    <row r="74140" spans="1:2" x14ac:dyDescent="0.25">
      <c r="A74140" t="s">
        <v>12676</v>
      </c>
      <c r="B74140" t="s">
        <v>12677</v>
      </c>
    </row>
    <row r="74141" spans="1:2" x14ac:dyDescent="0.25">
      <c r="A74141" t="s">
        <v>12676</v>
      </c>
      <c r="B74141" t="s">
        <v>12677</v>
      </c>
    </row>
    <row r="74142" spans="1:2" x14ac:dyDescent="0.25">
      <c r="A74142" t="s">
        <v>12676</v>
      </c>
      <c r="B74142" t="s">
        <v>12677</v>
      </c>
    </row>
    <row r="74143" spans="1:2" x14ac:dyDescent="0.25">
      <c r="A74143" t="s">
        <v>36441</v>
      </c>
      <c r="B74143" t="s">
        <v>36442</v>
      </c>
    </row>
    <row r="74144" spans="1:2" x14ac:dyDescent="0.25">
      <c r="A74144" t="s">
        <v>36441</v>
      </c>
      <c r="B74144" t="s">
        <v>36442</v>
      </c>
    </row>
    <row r="74145" spans="1:2" x14ac:dyDescent="0.25">
      <c r="A74145" t="s">
        <v>36441</v>
      </c>
      <c r="B74145" t="s">
        <v>36442</v>
      </c>
    </row>
    <row r="74146" spans="1:2" x14ac:dyDescent="0.25">
      <c r="A74146" t="s">
        <v>36441</v>
      </c>
      <c r="B74146" t="s">
        <v>36442</v>
      </c>
    </row>
    <row r="74147" spans="1:2" x14ac:dyDescent="0.25">
      <c r="A74147" t="s">
        <v>36441</v>
      </c>
      <c r="B74147" t="s">
        <v>36442</v>
      </c>
    </row>
    <row r="74148" spans="1:2" x14ac:dyDescent="0.25">
      <c r="A74148" t="s">
        <v>36443</v>
      </c>
      <c r="B74148" t="s">
        <v>36444</v>
      </c>
    </row>
    <row r="74149" spans="1:2" x14ac:dyDescent="0.25">
      <c r="A74149" t="s">
        <v>36443</v>
      </c>
      <c r="B74149" t="s">
        <v>36444</v>
      </c>
    </row>
    <row r="74150" spans="1:2" x14ac:dyDescent="0.25">
      <c r="A74150" t="s">
        <v>36443</v>
      </c>
      <c r="B74150" t="s">
        <v>36444</v>
      </c>
    </row>
    <row r="74151" spans="1:2" x14ac:dyDescent="0.25">
      <c r="A74151" t="s">
        <v>36443</v>
      </c>
      <c r="B74151" t="s">
        <v>36444</v>
      </c>
    </row>
    <row r="74152" spans="1:2" x14ac:dyDescent="0.25">
      <c r="A74152" t="s">
        <v>36443</v>
      </c>
      <c r="B74152" t="s">
        <v>36444</v>
      </c>
    </row>
    <row r="74153" spans="1:2" x14ac:dyDescent="0.25">
      <c r="A74153" t="s">
        <v>36443</v>
      </c>
      <c r="B74153" t="s">
        <v>36444</v>
      </c>
    </row>
    <row r="74154" spans="1:2" x14ac:dyDescent="0.25">
      <c r="A74154" t="s">
        <v>36443</v>
      </c>
      <c r="B74154" t="s">
        <v>36444</v>
      </c>
    </row>
    <row r="74155" spans="1:2" x14ac:dyDescent="0.25">
      <c r="A74155" t="s">
        <v>36443</v>
      </c>
      <c r="B74155" t="s">
        <v>36444</v>
      </c>
    </row>
    <row r="74156" spans="1:2" x14ac:dyDescent="0.25">
      <c r="A74156" t="s">
        <v>36443</v>
      </c>
      <c r="B74156" t="s">
        <v>36444</v>
      </c>
    </row>
    <row r="74157" spans="1:2" x14ac:dyDescent="0.25">
      <c r="A74157" t="s">
        <v>36445</v>
      </c>
      <c r="B74157" t="s">
        <v>36446</v>
      </c>
    </row>
    <row r="74158" spans="1:2" x14ac:dyDescent="0.25">
      <c r="A74158" t="s">
        <v>36447</v>
      </c>
      <c r="B74158" t="s">
        <v>36448</v>
      </c>
    </row>
    <row r="74159" spans="1:2" x14ac:dyDescent="0.25">
      <c r="A74159" t="s">
        <v>36447</v>
      </c>
      <c r="B74159" t="s">
        <v>36448</v>
      </c>
    </row>
    <row r="74160" spans="1:2" x14ac:dyDescent="0.25">
      <c r="A74160" t="s">
        <v>36447</v>
      </c>
      <c r="B74160" t="s">
        <v>36448</v>
      </c>
    </row>
    <row r="74161" spans="1:2" x14ac:dyDescent="0.25">
      <c r="A74161" t="s">
        <v>36449</v>
      </c>
      <c r="B74161" t="s">
        <v>36450</v>
      </c>
    </row>
    <row r="74162" spans="1:2" x14ac:dyDescent="0.25">
      <c r="A74162" t="s">
        <v>36449</v>
      </c>
      <c r="B74162" t="s">
        <v>36450</v>
      </c>
    </row>
    <row r="74163" spans="1:2" x14ac:dyDescent="0.25">
      <c r="A74163" t="s">
        <v>36449</v>
      </c>
      <c r="B74163" t="s">
        <v>36450</v>
      </c>
    </row>
    <row r="74164" spans="1:2" x14ac:dyDescent="0.25">
      <c r="A74164" t="s">
        <v>36449</v>
      </c>
      <c r="B74164" t="s">
        <v>36450</v>
      </c>
    </row>
    <row r="74165" spans="1:2" x14ac:dyDescent="0.25">
      <c r="A74165" t="s">
        <v>36449</v>
      </c>
      <c r="B74165" t="s">
        <v>36450</v>
      </c>
    </row>
    <row r="74166" spans="1:2" x14ac:dyDescent="0.25">
      <c r="A74166" t="s">
        <v>36449</v>
      </c>
      <c r="B74166" t="s">
        <v>36450</v>
      </c>
    </row>
    <row r="74167" spans="1:2" x14ac:dyDescent="0.25">
      <c r="A74167" t="s">
        <v>36449</v>
      </c>
      <c r="B74167" t="s">
        <v>36450</v>
      </c>
    </row>
    <row r="74168" spans="1:2" x14ac:dyDescent="0.25">
      <c r="A74168" t="s">
        <v>36449</v>
      </c>
      <c r="B74168" t="s">
        <v>36450</v>
      </c>
    </row>
    <row r="74169" spans="1:2" x14ac:dyDescent="0.25">
      <c r="A74169" t="s">
        <v>36449</v>
      </c>
      <c r="B74169" t="s">
        <v>36450</v>
      </c>
    </row>
    <row r="74170" spans="1:2" x14ac:dyDescent="0.25">
      <c r="A74170" t="s">
        <v>36451</v>
      </c>
      <c r="B74170" t="s">
        <v>36452</v>
      </c>
    </row>
    <row r="74171" spans="1:2" x14ac:dyDescent="0.25">
      <c r="A74171" t="s">
        <v>36451</v>
      </c>
      <c r="B74171" t="s">
        <v>36452</v>
      </c>
    </row>
    <row r="74172" spans="1:2" x14ac:dyDescent="0.25">
      <c r="A74172" t="s">
        <v>36451</v>
      </c>
      <c r="B74172" t="s">
        <v>36452</v>
      </c>
    </row>
    <row r="74173" spans="1:2" x14ac:dyDescent="0.25">
      <c r="A74173" t="s">
        <v>36451</v>
      </c>
      <c r="B74173" t="s">
        <v>36452</v>
      </c>
    </row>
    <row r="74174" spans="1:2" x14ac:dyDescent="0.25">
      <c r="A74174" t="s">
        <v>36451</v>
      </c>
      <c r="B74174" t="s">
        <v>36452</v>
      </c>
    </row>
    <row r="74175" spans="1:2" x14ac:dyDescent="0.25">
      <c r="A74175" t="s">
        <v>36451</v>
      </c>
      <c r="B74175" t="s">
        <v>36452</v>
      </c>
    </row>
    <row r="74176" spans="1:2" x14ac:dyDescent="0.25">
      <c r="A74176" t="s">
        <v>36451</v>
      </c>
      <c r="B74176" t="s">
        <v>36452</v>
      </c>
    </row>
    <row r="74177" spans="1:2" x14ac:dyDescent="0.25">
      <c r="A74177" t="s">
        <v>36451</v>
      </c>
      <c r="B74177" t="s">
        <v>36452</v>
      </c>
    </row>
    <row r="74178" spans="1:2" x14ac:dyDescent="0.25">
      <c r="A74178" t="s">
        <v>36451</v>
      </c>
      <c r="B74178" t="s">
        <v>36452</v>
      </c>
    </row>
    <row r="74179" spans="1:2" x14ac:dyDescent="0.25">
      <c r="A74179" t="s">
        <v>36454</v>
      </c>
      <c r="B74179" t="s">
        <v>36455</v>
      </c>
    </row>
    <row r="74180" spans="1:2" x14ac:dyDescent="0.25">
      <c r="A74180" t="s">
        <v>36454</v>
      </c>
      <c r="B74180" t="s">
        <v>36455</v>
      </c>
    </row>
    <row r="74181" spans="1:2" x14ac:dyDescent="0.25">
      <c r="A74181" t="s">
        <v>36454</v>
      </c>
      <c r="B74181" t="s">
        <v>36455</v>
      </c>
    </row>
    <row r="74182" spans="1:2" x14ac:dyDescent="0.25">
      <c r="A74182" t="s">
        <v>36454</v>
      </c>
      <c r="B74182" t="s">
        <v>36455</v>
      </c>
    </row>
    <row r="74183" spans="1:2" x14ac:dyDescent="0.25">
      <c r="A74183" t="s">
        <v>36454</v>
      </c>
      <c r="B74183" t="s">
        <v>36455</v>
      </c>
    </row>
    <row r="74184" spans="1:2" x14ac:dyDescent="0.25">
      <c r="A74184" t="s">
        <v>36454</v>
      </c>
      <c r="B74184" t="s">
        <v>36455</v>
      </c>
    </row>
    <row r="74185" spans="1:2" x14ac:dyDescent="0.25">
      <c r="A74185" t="s">
        <v>36454</v>
      </c>
      <c r="B74185" t="s">
        <v>36455</v>
      </c>
    </row>
    <row r="74186" spans="1:2" x14ac:dyDescent="0.25">
      <c r="A74186" t="s">
        <v>36456</v>
      </c>
      <c r="B74186" t="s">
        <v>36457</v>
      </c>
    </row>
    <row r="74187" spans="1:2" x14ac:dyDescent="0.25">
      <c r="A74187" t="s">
        <v>36456</v>
      </c>
      <c r="B74187" t="s">
        <v>36457</v>
      </c>
    </row>
    <row r="74188" spans="1:2" x14ac:dyDescent="0.25">
      <c r="A74188" t="s">
        <v>36456</v>
      </c>
      <c r="B74188" t="s">
        <v>36457</v>
      </c>
    </row>
    <row r="74189" spans="1:2" x14ac:dyDescent="0.25">
      <c r="A74189" t="s">
        <v>36456</v>
      </c>
      <c r="B74189" t="s">
        <v>36457</v>
      </c>
    </row>
    <row r="74190" spans="1:2" x14ac:dyDescent="0.25">
      <c r="A74190" t="s">
        <v>36456</v>
      </c>
      <c r="B74190" t="s">
        <v>36457</v>
      </c>
    </row>
    <row r="74191" spans="1:2" x14ac:dyDescent="0.25">
      <c r="A74191" t="s">
        <v>36456</v>
      </c>
      <c r="B74191" t="s">
        <v>36457</v>
      </c>
    </row>
    <row r="74192" spans="1:2" x14ac:dyDescent="0.25">
      <c r="A74192" t="s">
        <v>36459</v>
      </c>
      <c r="B74192" t="s">
        <v>36460</v>
      </c>
    </row>
    <row r="74193" spans="1:2" x14ac:dyDescent="0.25">
      <c r="A74193" t="s">
        <v>36459</v>
      </c>
      <c r="B74193" t="s">
        <v>36460</v>
      </c>
    </row>
    <row r="74194" spans="1:2" x14ac:dyDescent="0.25">
      <c r="A74194" t="s">
        <v>36459</v>
      </c>
      <c r="B74194" t="s">
        <v>36460</v>
      </c>
    </row>
    <row r="74195" spans="1:2" x14ac:dyDescent="0.25">
      <c r="A74195" t="s">
        <v>36459</v>
      </c>
      <c r="B74195" t="s">
        <v>36460</v>
      </c>
    </row>
    <row r="74196" spans="1:2" x14ac:dyDescent="0.25">
      <c r="A74196" t="s">
        <v>36459</v>
      </c>
      <c r="B74196" t="s">
        <v>36460</v>
      </c>
    </row>
    <row r="74197" spans="1:2" x14ac:dyDescent="0.25">
      <c r="A74197" t="s">
        <v>36459</v>
      </c>
      <c r="B74197" t="s">
        <v>36460</v>
      </c>
    </row>
    <row r="74198" spans="1:2" x14ac:dyDescent="0.25">
      <c r="A74198" t="s">
        <v>36459</v>
      </c>
      <c r="B74198" t="s">
        <v>36460</v>
      </c>
    </row>
    <row r="74199" spans="1:2" x14ac:dyDescent="0.25">
      <c r="A74199" t="s">
        <v>36461</v>
      </c>
      <c r="B74199" t="s">
        <v>36462</v>
      </c>
    </row>
    <row r="74200" spans="1:2" x14ac:dyDescent="0.25">
      <c r="A74200" t="s">
        <v>36461</v>
      </c>
      <c r="B74200" t="s">
        <v>36462</v>
      </c>
    </row>
    <row r="74201" spans="1:2" x14ac:dyDescent="0.25">
      <c r="A74201" t="s">
        <v>36461</v>
      </c>
      <c r="B74201" t="s">
        <v>36462</v>
      </c>
    </row>
    <row r="74202" spans="1:2" x14ac:dyDescent="0.25">
      <c r="A74202" t="s">
        <v>36461</v>
      </c>
      <c r="B74202" t="s">
        <v>36462</v>
      </c>
    </row>
    <row r="74203" spans="1:2" x14ac:dyDescent="0.25">
      <c r="A74203" t="s">
        <v>36461</v>
      </c>
      <c r="B74203" t="s">
        <v>36462</v>
      </c>
    </row>
    <row r="74204" spans="1:2" x14ac:dyDescent="0.25">
      <c r="A74204" t="s">
        <v>36461</v>
      </c>
      <c r="B74204" t="s">
        <v>36462</v>
      </c>
    </row>
    <row r="74205" spans="1:2" x14ac:dyDescent="0.25">
      <c r="A74205" t="s">
        <v>5849</v>
      </c>
      <c r="B74205" t="s">
        <v>36463</v>
      </c>
    </row>
    <row r="74206" spans="1:2" x14ac:dyDescent="0.25">
      <c r="A74206" t="s">
        <v>5849</v>
      </c>
      <c r="B74206" t="s">
        <v>36463</v>
      </c>
    </row>
    <row r="74207" spans="1:2" x14ac:dyDescent="0.25">
      <c r="A74207" t="s">
        <v>5849</v>
      </c>
      <c r="B74207" t="s">
        <v>36463</v>
      </c>
    </row>
    <row r="74208" spans="1:2" x14ac:dyDescent="0.25">
      <c r="A74208" t="s">
        <v>5849</v>
      </c>
      <c r="B74208" t="s">
        <v>36463</v>
      </c>
    </row>
    <row r="74209" spans="1:2" x14ac:dyDescent="0.25">
      <c r="A74209" t="s">
        <v>5849</v>
      </c>
      <c r="B74209" t="s">
        <v>36463</v>
      </c>
    </row>
    <row r="74210" spans="1:2" x14ac:dyDescent="0.25">
      <c r="A74210" t="s">
        <v>5849</v>
      </c>
      <c r="B74210" t="s">
        <v>36463</v>
      </c>
    </row>
    <row r="74211" spans="1:2" x14ac:dyDescent="0.25">
      <c r="A74211" t="s">
        <v>5849</v>
      </c>
      <c r="B74211" t="s">
        <v>36463</v>
      </c>
    </row>
    <row r="74212" spans="1:2" x14ac:dyDescent="0.25">
      <c r="A74212" t="s">
        <v>5849</v>
      </c>
      <c r="B74212" t="s">
        <v>36463</v>
      </c>
    </row>
    <row r="74213" spans="1:2" x14ac:dyDescent="0.25">
      <c r="A74213" t="s">
        <v>5849</v>
      </c>
      <c r="B74213" t="s">
        <v>36463</v>
      </c>
    </row>
    <row r="74214" spans="1:2" x14ac:dyDescent="0.25">
      <c r="A74214" t="s">
        <v>5849</v>
      </c>
      <c r="B74214" t="s">
        <v>36463</v>
      </c>
    </row>
    <row r="74215" spans="1:2" x14ac:dyDescent="0.25">
      <c r="A74215" t="s">
        <v>5849</v>
      </c>
      <c r="B74215" t="s">
        <v>36463</v>
      </c>
    </row>
    <row r="74216" spans="1:2" x14ac:dyDescent="0.25">
      <c r="A74216" t="s">
        <v>36474</v>
      </c>
      <c r="B74216" t="s">
        <v>36475</v>
      </c>
    </row>
    <row r="74217" spans="1:2" x14ac:dyDescent="0.25">
      <c r="A74217" t="s">
        <v>36474</v>
      </c>
      <c r="B74217" t="s">
        <v>36475</v>
      </c>
    </row>
    <row r="74218" spans="1:2" x14ac:dyDescent="0.25">
      <c r="A74218" t="s">
        <v>36474</v>
      </c>
      <c r="B74218" t="s">
        <v>36475</v>
      </c>
    </row>
    <row r="74219" spans="1:2" x14ac:dyDescent="0.25">
      <c r="A74219" t="s">
        <v>36474</v>
      </c>
      <c r="B74219" t="s">
        <v>36475</v>
      </c>
    </row>
    <row r="74220" spans="1:2" x14ac:dyDescent="0.25">
      <c r="A74220" t="s">
        <v>36474</v>
      </c>
      <c r="B74220" t="s">
        <v>36475</v>
      </c>
    </row>
    <row r="74221" spans="1:2" x14ac:dyDescent="0.25">
      <c r="A74221" t="s">
        <v>36474</v>
      </c>
      <c r="B74221" t="s">
        <v>36475</v>
      </c>
    </row>
    <row r="74222" spans="1:2" x14ac:dyDescent="0.25">
      <c r="A74222" t="s">
        <v>36476</v>
      </c>
      <c r="B74222" t="s">
        <v>36477</v>
      </c>
    </row>
    <row r="74223" spans="1:2" x14ac:dyDescent="0.25">
      <c r="A74223" t="s">
        <v>36476</v>
      </c>
      <c r="B74223" t="s">
        <v>36477</v>
      </c>
    </row>
    <row r="74224" spans="1:2" x14ac:dyDescent="0.25">
      <c r="A74224" t="s">
        <v>36476</v>
      </c>
      <c r="B74224" t="s">
        <v>36477</v>
      </c>
    </row>
    <row r="74225" spans="1:2" x14ac:dyDescent="0.25">
      <c r="A74225" t="s">
        <v>36476</v>
      </c>
      <c r="B74225" t="s">
        <v>36477</v>
      </c>
    </row>
    <row r="74226" spans="1:2" x14ac:dyDescent="0.25">
      <c r="A74226" t="s">
        <v>36478</v>
      </c>
      <c r="B74226" t="s">
        <v>36479</v>
      </c>
    </row>
    <row r="74227" spans="1:2" x14ac:dyDescent="0.25">
      <c r="A74227" t="s">
        <v>36480</v>
      </c>
      <c r="B74227" t="s">
        <v>36481</v>
      </c>
    </row>
    <row r="74228" spans="1:2" x14ac:dyDescent="0.25">
      <c r="A74228" t="s">
        <v>36480</v>
      </c>
      <c r="B74228" t="s">
        <v>36481</v>
      </c>
    </row>
    <row r="74229" spans="1:2" x14ac:dyDescent="0.25">
      <c r="A74229" t="s">
        <v>36480</v>
      </c>
      <c r="B74229" t="s">
        <v>36481</v>
      </c>
    </row>
    <row r="74230" spans="1:2" x14ac:dyDescent="0.25">
      <c r="A74230" t="s">
        <v>36480</v>
      </c>
      <c r="B74230" t="s">
        <v>36481</v>
      </c>
    </row>
    <row r="74231" spans="1:2" x14ac:dyDescent="0.25">
      <c r="A74231" t="s">
        <v>36480</v>
      </c>
      <c r="B74231" t="s">
        <v>36481</v>
      </c>
    </row>
    <row r="74232" spans="1:2" x14ac:dyDescent="0.25">
      <c r="A74232" t="s">
        <v>36480</v>
      </c>
      <c r="B74232" t="s">
        <v>36481</v>
      </c>
    </row>
    <row r="74233" spans="1:2" x14ac:dyDescent="0.25">
      <c r="A74233" t="s">
        <v>36482</v>
      </c>
      <c r="B74233" t="s">
        <v>36483</v>
      </c>
    </row>
    <row r="74234" spans="1:2" x14ac:dyDescent="0.25">
      <c r="A74234" t="s">
        <v>36482</v>
      </c>
      <c r="B74234" t="s">
        <v>36483</v>
      </c>
    </row>
    <row r="74235" spans="1:2" x14ac:dyDescent="0.25">
      <c r="A74235" t="s">
        <v>36484</v>
      </c>
    </row>
    <row r="74236" spans="1:2" x14ac:dyDescent="0.25">
      <c r="A74236" t="s">
        <v>36484</v>
      </c>
    </row>
    <row r="74237" spans="1:2" x14ac:dyDescent="0.25">
      <c r="A74237" t="s">
        <v>36484</v>
      </c>
    </row>
    <row r="74238" spans="1:2" x14ac:dyDescent="0.25">
      <c r="A74238" t="s">
        <v>36484</v>
      </c>
    </row>
    <row r="74239" spans="1:2" x14ac:dyDescent="0.25">
      <c r="A74239" t="s">
        <v>36484</v>
      </c>
    </row>
    <row r="74240" spans="1:2" x14ac:dyDescent="0.25">
      <c r="A74240" t="s">
        <v>36484</v>
      </c>
    </row>
    <row r="74241" spans="1:2" x14ac:dyDescent="0.25">
      <c r="A74241" t="s">
        <v>36485</v>
      </c>
      <c r="B74241" t="s">
        <v>36486</v>
      </c>
    </row>
    <row r="74242" spans="1:2" x14ac:dyDescent="0.25">
      <c r="A74242" t="s">
        <v>36485</v>
      </c>
      <c r="B74242" t="s">
        <v>36486</v>
      </c>
    </row>
    <row r="74243" spans="1:2" x14ac:dyDescent="0.25">
      <c r="A74243" t="s">
        <v>36485</v>
      </c>
      <c r="B74243" t="s">
        <v>36486</v>
      </c>
    </row>
    <row r="74244" spans="1:2" x14ac:dyDescent="0.25">
      <c r="A74244" t="s">
        <v>36485</v>
      </c>
      <c r="B74244" t="s">
        <v>36486</v>
      </c>
    </row>
    <row r="74245" spans="1:2" x14ac:dyDescent="0.25">
      <c r="A74245" t="s">
        <v>36487</v>
      </c>
      <c r="B74245" t="s">
        <v>36488</v>
      </c>
    </row>
    <row r="74246" spans="1:2" x14ac:dyDescent="0.25">
      <c r="A74246" t="s">
        <v>36487</v>
      </c>
      <c r="B74246" t="s">
        <v>36488</v>
      </c>
    </row>
    <row r="74247" spans="1:2" x14ac:dyDescent="0.25">
      <c r="A74247" t="s">
        <v>36487</v>
      </c>
      <c r="B74247" t="s">
        <v>36488</v>
      </c>
    </row>
    <row r="74248" spans="1:2" x14ac:dyDescent="0.25">
      <c r="A74248" t="s">
        <v>36487</v>
      </c>
      <c r="B74248" t="s">
        <v>36488</v>
      </c>
    </row>
    <row r="74249" spans="1:2" x14ac:dyDescent="0.25">
      <c r="A74249" t="s">
        <v>36487</v>
      </c>
      <c r="B74249" t="s">
        <v>36488</v>
      </c>
    </row>
    <row r="74250" spans="1:2" x14ac:dyDescent="0.25">
      <c r="A74250" t="s">
        <v>36487</v>
      </c>
      <c r="B74250" t="s">
        <v>36488</v>
      </c>
    </row>
    <row r="74251" spans="1:2" x14ac:dyDescent="0.25">
      <c r="A74251" t="s">
        <v>36487</v>
      </c>
      <c r="B74251" t="s">
        <v>36488</v>
      </c>
    </row>
    <row r="74252" spans="1:2" x14ac:dyDescent="0.25">
      <c r="A74252" t="s">
        <v>36487</v>
      </c>
      <c r="B74252" t="s">
        <v>36488</v>
      </c>
    </row>
    <row r="74253" spans="1:2" x14ac:dyDescent="0.25">
      <c r="A74253" t="s">
        <v>36489</v>
      </c>
      <c r="B74253" t="s">
        <v>36490</v>
      </c>
    </row>
    <row r="74254" spans="1:2" x14ac:dyDescent="0.25">
      <c r="A74254" t="s">
        <v>36489</v>
      </c>
      <c r="B74254" t="s">
        <v>36490</v>
      </c>
    </row>
    <row r="74255" spans="1:2" x14ac:dyDescent="0.25">
      <c r="A74255" t="s">
        <v>36489</v>
      </c>
      <c r="B74255" t="s">
        <v>36490</v>
      </c>
    </row>
    <row r="74256" spans="1:2" x14ac:dyDescent="0.25">
      <c r="A74256" t="s">
        <v>36489</v>
      </c>
      <c r="B74256" t="s">
        <v>36490</v>
      </c>
    </row>
    <row r="74257" spans="1:2" x14ac:dyDescent="0.25">
      <c r="A74257" t="s">
        <v>36489</v>
      </c>
      <c r="B74257" t="s">
        <v>36490</v>
      </c>
    </row>
    <row r="74258" spans="1:2" x14ac:dyDescent="0.25">
      <c r="A74258" t="s">
        <v>36489</v>
      </c>
      <c r="B74258" t="s">
        <v>36490</v>
      </c>
    </row>
    <row r="74259" spans="1:2" x14ac:dyDescent="0.25">
      <c r="A74259" t="s">
        <v>36489</v>
      </c>
      <c r="B74259" t="s">
        <v>36490</v>
      </c>
    </row>
    <row r="74260" spans="1:2" x14ac:dyDescent="0.25">
      <c r="A74260" t="s">
        <v>36492</v>
      </c>
    </row>
    <row r="74261" spans="1:2" x14ac:dyDescent="0.25">
      <c r="A74261" t="s">
        <v>36492</v>
      </c>
    </row>
    <row r="74262" spans="1:2" x14ac:dyDescent="0.25">
      <c r="A74262" t="s">
        <v>36492</v>
      </c>
    </row>
    <row r="74263" spans="1:2" x14ac:dyDescent="0.25">
      <c r="A74263" t="s">
        <v>36492</v>
      </c>
    </row>
    <row r="74264" spans="1:2" x14ac:dyDescent="0.25">
      <c r="A74264" t="s">
        <v>36492</v>
      </c>
    </row>
    <row r="74265" spans="1:2" x14ac:dyDescent="0.25">
      <c r="A74265" t="s">
        <v>36492</v>
      </c>
    </row>
    <row r="74266" spans="1:2" x14ac:dyDescent="0.25">
      <c r="A74266" t="s">
        <v>36493</v>
      </c>
    </row>
    <row r="74267" spans="1:2" x14ac:dyDescent="0.25">
      <c r="A74267" t="s">
        <v>36493</v>
      </c>
    </row>
    <row r="74268" spans="1:2" x14ac:dyDescent="0.25">
      <c r="A74268" t="s">
        <v>36493</v>
      </c>
    </row>
    <row r="74269" spans="1:2" x14ac:dyDescent="0.25">
      <c r="A74269" t="s">
        <v>36493</v>
      </c>
    </row>
    <row r="74270" spans="1:2" x14ac:dyDescent="0.25">
      <c r="A74270" t="s">
        <v>36494</v>
      </c>
      <c r="B74270" t="s">
        <v>36495</v>
      </c>
    </row>
    <row r="74271" spans="1:2" x14ac:dyDescent="0.25">
      <c r="A74271" t="s">
        <v>36494</v>
      </c>
      <c r="B74271" t="s">
        <v>36495</v>
      </c>
    </row>
    <row r="74272" spans="1:2" x14ac:dyDescent="0.25">
      <c r="A74272" t="s">
        <v>36494</v>
      </c>
      <c r="B74272" t="s">
        <v>36495</v>
      </c>
    </row>
    <row r="74273" spans="1:2" x14ac:dyDescent="0.25">
      <c r="A74273" t="s">
        <v>36494</v>
      </c>
      <c r="B74273" t="s">
        <v>36495</v>
      </c>
    </row>
    <row r="74274" spans="1:2" x14ac:dyDescent="0.25">
      <c r="A74274" t="s">
        <v>36494</v>
      </c>
      <c r="B74274" t="s">
        <v>36495</v>
      </c>
    </row>
    <row r="74275" spans="1:2" x14ac:dyDescent="0.25">
      <c r="A74275" t="s">
        <v>36494</v>
      </c>
      <c r="B74275" t="s">
        <v>36495</v>
      </c>
    </row>
    <row r="74276" spans="1:2" x14ac:dyDescent="0.25">
      <c r="A74276" t="s">
        <v>36494</v>
      </c>
      <c r="B74276" t="s">
        <v>36495</v>
      </c>
    </row>
    <row r="74277" spans="1:2" x14ac:dyDescent="0.25">
      <c r="A74277" t="s">
        <v>36498</v>
      </c>
    </row>
    <row r="74278" spans="1:2" x14ac:dyDescent="0.25">
      <c r="A74278" t="s">
        <v>36498</v>
      </c>
    </row>
    <row r="74279" spans="1:2" x14ac:dyDescent="0.25">
      <c r="A74279" t="s">
        <v>36498</v>
      </c>
    </row>
    <row r="74280" spans="1:2" x14ac:dyDescent="0.25">
      <c r="A74280" t="s">
        <v>36498</v>
      </c>
    </row>
    <row r="74281" spans="1:2" x14ac:dyDescent="0.25">
      <c r="A74281" t="s">
        <v>36498</v>
      </c>
    </row>
    <row r="74282" spans="1:2" x14ac:dyDescent="0.25">
      <c r="A74282" t="s">
        <v>36498</v>
      </c>
    </row>
    <row r="74283" spans="1:2" x14ac:dyDescent="0.25">
      <c r="A74283" t="s">
        <v>36498</v>
      </c>
    </row>
    <row r="74284" spans="1:2" x14ac:dyDescent="0.25">
      <c r="A74284" t="s">
        <v>36498</v>
      </c>
    </row>
    <row r="74285" spans="1:2" x14ac:dyDescent="0.25">
      <c r="A74285" t="s">
        <v>36498</v>
      </c>
    </row>
    <row r="74286" spans="1:2" x14ac:dyDescent="0.25">
      <c r="A74286" t="s">
        <v>36498</v>
      </c>
    </row>
    <row r="74287" spans="1:2" x14ac:dyDescent="0.25">
      <c r="A74287" t="s">
        <v>36499</v>
      </c>
      <c r="B74287" t="s">
        <v>36500</v>
      </c>
    </row>
    <row r="74288" spans="1:2" x14ac:dyDescent="0.25">
      <c r="A74288" t="s">
        <v>36499</v>
      </c>
      <c r="B74288" t="s">
        <v>36500</v>
      </c>
    </row>
    <row r="74289" spans="1:2" x14ac:dyDescent="0.25">
      <c r="A74289" t="s">
        <v>36499</v>
      </c>
      <c r="B74289" t="s">
        <v>36500</v>
      </c>
    </row>
    <row r="74290" spans="1:2" x14ac:dyDescent="0.25">
      <c r="A74290" t="s">
        <v>36499</v>
      </c>
      <c r="B74290" t="s">
        <v>36500</v>
      </c>
    </row>
    <row r="74291" spans="1:2" x14ac:dyDescent="0.25">
      <c r="A74291" t="s">
        <v>36499</v>
      </c>
      <c r="B74291" t="s">
        <v>36500</v>
      </c>
    </row>
    <row r="74292" spans="1:2" x14ac:dyDescent="0.25">
      <c r="A74292" t="s">
        <v>36499</v>
      </c>
      <c r="B74292" t="s">
        <v>36500</v>
      </c>
    </row>
    <row r="74293" spans="1:2" x14ac:dyDescent="0.25">
      <c r="A74293" t="s">
        <v>36501</v>
      </c>
      <c r="B74293" t="s">
        <v>36502</v>
      </c>
    </row>
    <row r="74294" spans="1:2" x14ac:dyDescent="0.25">
      <c r="A74294" t="s">
        <v>36504</v>
      </c>
      <c r="B74294" t="s">
        <v>36505</v>
      </c>
    </row>
    <row r="74295" spans="1:2" x14ac:dyDescent="0.25">
      <c r="A74295" t="s">
        <v>36504</v>
      </c>
      <c r="B74295" t="s">
        <v>36505</v>
      </c>
    </row>
    <row r="74296" spans="1:2" x14ac:dyDescent="0.25">
      <c r="A74296" t="s">
        <v>36504</v>
      </c>
      <c r="B74296" t="s">
        <v>36505</v>
      </c>
    </row>
    <row r="74297" spans="1:2" x14ac:dyDescent="0.25">
      <c r="A74297" t="s">
        <v>36504</v>
      </c>
      <c r="B74297" t="s">
        <v>36505</v>
      </c>
    </row>
    <row r="74298" spans="1:2" x14ac:dyDescent="0.25">
      <c r="A74298" t="s">
        <v>36504</v>
      </c>
      <c r="B74298" t="s">
        <v>36505</v>
      </c>
    </row>
    <row r="74299" spans="1:2" x14ac:dyDescent="0.25">
      <c r="A74299" t="s">
        <v>36504</v>
      </c>
      <c r="B74299" t="s">
        <v>36505</v>
      </c>
    </row>
    <row r="74300" spans="1:2" x14ac:dyDescent="0.25">
      <c r="A74300" t="s">
        <v>36504</v>
      </c>
      <c r="B74300" t="s">
        <v>36505</v>
      </c>
    </row>
    <row r="74301" spans="1:2" x14ac:dyDescent="0.25">
      <c r="A74301" t="s">
        <v>36504</v>
      </c>
      <c r="B74301" t="s">
        <v>36505</v>
      </c>
    </row>
    <row r="74302" spans="1:2" x14ac:dyDescent="0.25">
      <c r="A74302" t="s">
        <v>36504</v>
      </c>
      <c r="B74302" t="s">
        <v>36505</v>
      </c>
    </row>
    <row r="74303" spans="1:2" x14ac:dyDescent="0.25">
      <c r="A74303" t="s">
        <v>36506</v>
      </c>
      <c r="B74303" t="s">
        <v>36507</v>
      </c>
    </row>
    <row r="74304" spans="1:2" x14ac:dyDescent="0.25">
      <c r="A74304" t="s">
        <v>36506</v>
      </c>
      <c r="B74304" t="s">
        <v>36507</v>
      </c>
    </row>
    <row r="74305" spans="1:2" x14ac:dyDescent="0.25">
      <c r="A74305" t="s">
        <v>36506</v>
      </c>
      <c r="B74305" t="s">
        <v>36507</v>
      </c>
    </row>
    <row r="74306" spans="1:2" x14ac:dyDescent="0.25">
      <c r="A74306" t="s">
        <v>36506</v>
      </c>
      <c r="B74306" t="s">
        <v>36507</v>
      </c>
    </row>
    <row r="74307" spans="1:2" x14ac:dyDescent="0.25">
      <c r="A74307" t="s">
        <v>36506</v>
      </c>
      <c r="B74307" t="s">
        <v>36507</v>
      </c>
    </row>
    <row r="74308" spans="1:2" x14ac:dyDescent="0.25">
      <c r="A74308" t="s">
        <v>36506</v>
      </c>
      <c r="B74308" t="s">
        <v>36507</v>
      </c>
    </row>
    <row r="74309" spans="1:2" x14ac:dyDescent="0.25">
      <c r="A74309" t="s">
        <v>36509</v>
      </c>
      <c r="B74309" t="s">
        <v>36510</v>
      </c>
    </row>
    <row r="74310" spans="1:2" x14ac:dyDescent="0.25">
      <c r="A74310" t="s">
        <v>36509</v>
      </c>
      <c r="B74310" t="s">
        <v>36510</v>
      </c>
    </row>
    <row r="74311" spans="1:2" x14ac:dyDescent="0.25">
      <c r="A74311" t="s">
        <v>36509</v>
      </c>
      <c r="B74311" t="s">
        <v>36510</v>
      </c>
    </row>
    <row r="74312" spans="1:2" x14ac:dyDescent="0.25">
      <c r="A74312" t="s">
        <v>36509</v>
      </c>
      <c r="B74312" t="s">
        <v>36510</v>
      </c>
    </row>
    <row r="74313" spans="1:2" x14ac:dyDescent="0.25">
      <c r="A74313" t="s">
        <v>36509</v>
      </c>
      <c r="B74313" t="s">
        <v>36510</v>
      </c>
    </row>
    <row r="74314" spans="1:2" x14ac:dyDescent="0.25">
      <c r="A74314" t="s">
        <v>36509</v>
      </c>
      <c r="B74314" t="s">
        <v>36510</v>
      </c>
    </row>
    <row r="74315" spans="1:2" x14ac:dyDescent="0.25">
      <c r="A74315" t="s">
        <v>36509</v>
      </c>
      <c r="B74315" t="s">
        <v>36510</v>
      </c>
    </row>
    <row r="74316" spans="1:2" x14ac:dyDescent="0.25">
      <c r="A74316" t="s">
        <v>36509</v>
      </c>
      <c r="B74316" t="s">
        <v>36510</v>
      </c>
    </row>
    <row r="74317" spans="1:2" x14ac:dyDescent="0.25">
      <c r="A74317" t="s">
        <v>36511</v>
      </c>
      <c r="B74317" t="s">
        <v>36512</v>
      </c>
    </row>
    <row r="74318" spans="1:2" x14ac:dyDescent="0.25">
      <c r="A74318" t="s">
        <v>36511</v>
      </c>
      <c r="B74318" t="s">
        <v>36512</v>
      </c>
    </row>
    <row r="74319" spans="1:2" x14ac:dyDescent="0.25">
      <c r="A74319" t="s">
        <v>36511</v>
      </c>
      <c r="B74319" t="s">
        <v>36512</v>
      </c>
    </row>
    <row r="74320" spans="1:2" x14ac:dyDescent="0.25">
      <c r="A74320" t="s">
        <v>36511</v>
      </c>
      <c r="B74320" t="s">
        <v>36512</v>
      </c>
    </row>
    <row r="74321" spans="1:2" x14ac:dyDescent="0.25">
      <c r="A74321" t="s">
        <v>36511</v>
      </c>
      <c r="B74321" t="s">
        <v>36512</v>
      </c>
    </row>
    <row r="74322" spans="1:2" x14ac:dyDescent="0.25">
      <c r="A74322" t="s">
        <v>36513</v>
      </c>
    </row>
    <row r="74323" spans="1:2" x14ac:dyDescent="0.25">
      <c r="A74323" t="s">
        <v>36513</v>
      </c>
    </row>
    <row r="74324" spans="1:2" x14ac:dyDescent="0.25">
      <c r="A74324" t="s">
        <v>36513</v>
      </c>
    </row>
    <row r="74325" spans="1:2" x14ac:dyDescent="0.25">
      <c r="A74325" t="s">
        <v>36513</v>
      </c>
    </row>
    <row r="74326" spans="1:2" x14ac:dyDescent="0.25">
      <c r="A74326" t="s">
        <v>36513</v>
      </c>
    </row>
    <row r="74327" spans="1:2" x14ac:dyDescent="0.25">
      <c r="A74327" t="s">
        <v>36513</v>
      </c>
    </row>
    <row r="74328" spans="1:2" x14ac:dyDescent="0.25">
      <c r="A74328" t="s">
        <v>36513</v>
      </c>
    </row>
    <row r="74329" spans="1:2" x14ac:dyDescent="0.25">
      <c r="A74329" t="s">
        <v>36514</v>
      </c>
      <c r="B74329" t="s">
        <v>36515</v>
      </c>
    </row>
    <row r="74330" spans="1:2" x14ac:dyDescent="0.25">
      <c r="A74330" t="s">
        <v>36514</v>
      </c>
      <c r="B74330" t="s">
        <v>36515</v>
      </c>
    </row>
    <row r="74331" spans="1:2" x14ac:dyDescent="0.25">
      <c r="A74331" t="s">
        <v>36514</v>
      </c>
      <c r="B74331" t="s">
        <v>36515</v>
      </c>
    </row>
    <row r="74332" spans="1:2" x14ac:dyDescent="0.25">
      <c r="A74332" t="s">
        <v>36514</v>
      </c>
      <c r="B74332" t="s">
        <v>36515</v>
      </c>
    </row>
    <row r="74333" spans="1:2" x14ac:dyDescent="0.25">
      <c r="A74333" t="s">
        <v>36516</v>
      </c>
      <c r="B74333" t="s">
        <v>36517</v>
      </c>
    </row>
    <row r="74334" spans="1:2" x14ac:dyDescent="0.25">
      <c r="A74334" t="s">
        <v>36516</v>
      </c>
      <c r="B74334" t="s">
        <v>36517</v>
      </c>
    </row>
    <row r="74335" spans="1:2" x14ac:dyDescent="0.25">
      <c r="A74335" t="s">
        <v>36516</v>
      </c>
      <c r="B74335" t="s">
        <v>36517</v>
      </c>
    </row>
    <row r="74336" spans="1:2" x14ac:dyDescent="0.25">
      <c r="A74336" t="s">
        <v>36516</v>
      </c>
      <c r="B74336" t="s">
        <v>36517</v>
      </c>
    </row>
    <row r="74337" spans="1:2" x14ac:dyDescent="0.25">
      <c r="A74337" t="s">
        <v>36516</v>
      </c>
      <c r="B74337" t="s">
        <v>36517</v>
      </c>
    </row>
    <row r="74338" spans="1:2" x14ac:dyDescent="0.25">
      <c r="A74338" t="s">
        <v>36516</v>
      </c>
      <c r="B74338" t="s">
        <v>36517</v>
      </c>
    </row>
    <row r="74339" spans="1:2" x14ac:dyDescent="0.25">
      <c r="A74339" t="s">
        <v>36516</v>
      </c>
      <c r="B74339" t="s">
        <v>36517</v>
      </c>
    </row>
    <row r="74340" spans="1:2" x14ac:dyDescent="0.25">
      <c r="A74340" t="s">
        <v>36518</v>
      </c>
      <c r="B74340" t="s">
        <v>36519</v>
      </c>
    </row>
    <row r="74341" spans="1:2" x14ac:dyDescent="0.25">
      <c r="A74341" t="s">
        <v>36518</v>
      </c>
      <c r="B74341" t="s">
        <v>36519</v>
      </c>
    </row>
    <row r="74342" spans="1:2" x14ac:dyDescent="0.25">
      <c r="A74342" t="s">
        <v>36518</v>
      </c>
      <c r="B74342" t="s">
        <v>36519</v>
      </c>
    </row>
    <row r="74343" spans="1:2" x14ac:dyDescent="0.25">
      <c r="A74343" t="s">
        <v>36520</v>
      </c>
      <c r="B74343" t="s">
        <v>36521</v>
      </c>
    </row>
    <row r="74344" spans="1:2" x14ac:dyDescent="0.25">
      <c r="A74344" t="s">
        <v>36520</v>
      </c>
      <c r="B74344" t="s">
        <v>36521</v>
      </c>
    </row>
    <row r="74345" spans="1:2" x14ac:dyDescent="0.25">
      <c r="A74345" t="s">
        <v>36520</v>
      </c>
      <c r="B74345" t="s">
        <v>36521</v>
      </c>
    </row>
    <row r="74346" spans="1:2" x14ac:dyDescent="0.25">
      <c r="A74346" t="s">
        <v>36520</v>
      </c>
      <c r="B74346" t="s">
        <v>36521</v>
      </c>
    </row>
    <row r="74347" spans="1:2" x14ac:dyDescent="0.25">
      <c r="A74347" t="s">
        <v>36520</v>
      </c>
      <c r="B74347" t="s">
        <v>36521</v>
      </c>
    </row>
    <row r="74348" spans="1:2" x14ac:dyDescent="0.25">
      <c r="A74348" t="s">
        <v>36520</v>
      </c>
      <c r="B74348" t="s">
        <v>36521</v>
      </c>
    </row>
    <row r="74349" spans="1:2" x14ac:dyDescent="0.25">
      <c r="A74349" t="s">
        <v>36520</v>
      </c>
      <c r="B74349" t="s">
        <v>36521</v>
      </c>
    </row>
    <row r="74350" spans="1:2" x14ac:dyDescent="0.25">
      <c r="A74350" t="s">
        <v>36520</v>
      </c>
      <c r="B74350" t="s">
        <v>36521</v>
      </c>
    </row>
    <row r="74351" spans="1:2" x14ac:dyDescent="0.25">
      <c r="A74351" t="s">
        <v>36520</v>
      </c>
      <c r="B74351" t="s">
        <v>36521</v>
      </c>
    </row>
    <row r="74352" spans="1:2" x14ac:dyDescent="0.25">
      <c r="A74352" t="s">
        <v>36522</v>
      </c>
      <c r="B74352" t="s">
        <v>36523</v>
      </c>
    </row>
    <row r="74353" spans="1:2" x14ac:dyDescent="0.25">
      <c r="A74353" t="s">
        <v>36522</v>
      </c>
      <c r="B74353" t="s">
        <v>36523</v>
      </c>
    </row>
    <row r="74354" spans="1:2" x14ac:dyDescent="0.25">
      <c r="A74354" t="s">
        <v>36522</v>
      </c>
      <c r="B74354" t="s">
        <v>36523</v>
      </c>
    </row>
    <row r="74355" spans="1:2" x14ac:dyDescent="0.25">
      <c r="A74355" t="s">
        <v>36522</v>
      </c>
      <c r="B74355" t="s">
        <v>36523</v>
      </c>
    </row>
    <row r="74356" spans="1:2" x14ac:dyDescent="0.25">
      <c r="A74356" t="s">
        <v>36522</v>
      </c>
      <c r="B74356" t="s">
        <v>36523</v>
      </c>
    </row>
    <row r="74357" spans="1:2" x14ac:dyDescent="0.25">
      <c r="A74357" t="s">
        <v>36522</v>
      </c>
      <c r="B74357" t="s">
        <v>36523</v>
      </c>
    </row>
    <row r="74358" spans="1:2" x14ac:dyDescent="0.25">
      <c r="A74358" t="s">
        <v>36525</v>
      </c>
      <c r="B74358" t="s">
        <v>36526</v>
      </c>
    </row>
    <row r="74359" spans="1:2" x14ac:dyDescent="0.25">
      <c r="A74359" t="s">
        <v>36525</v>
      </c>
      <c r="B74359" t="s">
        <v>36526</v>
      </c>
    </row>
    <row r="74360" spans="1:2" x14ac:dyDescent="0.25">
      <c r="A74360" t="s">
        <v>36525</v>
      </c>
      <c r="B74360" t="s">
        <v>36526</v>
      </c>
    </row>
    <row r="74361" spans="1:2" x14ac:dyDescent="0.25">
      <c r="A74361" t="s">
        <v>36525</v>
      </c>
      <c r="B74361" t="s">
        <v>36526</v>
      </c>
    </row>
    <row r="74362" spans="1:2" x14ac:dyDescent="0.25">
      <c r="A74362" t="s">
        <v>36527</v>
      </c>
    </row>
    <row r="74363" spans="1:2" x14ac:dyDescent="0.25">
      <c r="A74363" t="s">
        <v>36527</v>
      </c>
    </row>
    <row r="74364" spans="1:2" x14ac:dyDescent="0.25">
      <c r="A74364" t="s">
        <v>36527</v>
      </c>
    </row>
    <row r="74365" spans="1:2" x14ac:dyDescent="0.25">
      <c r="A74365" t="s">
        <v>36527</v>
      </c>
    </row>
    <row r="74366" spans="1:2" x14ac:dyDescent="0.25">
      <c r="A74366" t="s">
        <v>36527</v>
      </c>
    </row>
    <row r="74367" spans="1:2" x14ac:dyDescent="0.25">
      <c r="A74367" t="s">
        <v>36527</v>
      </c>
    </row>
    <row r="74368" spans="1:2" x14ac:dyDescent="0.25">
      <c r="A74368" t="s">
        <v>36527</v>
      </c>
    </row>
    <row r="74369" spans="1:2" x14ac:dyDescent="0.25">
      <c r="A74369" t="s">
        <v>36528</v>
      </c>
      <c r="B74369" t="s">
        <v>36529</v>
      </c>
    </row>
    <row r="74370" spans="1:2" x14ac:dyDescent="0.25">
      <c r="A74370" t="s">
        <v>36528</v>
      </c>
      <c r="B74370" t="s">
        <v>36529</v>
      </c>
    </row>
    <row r="74371" spans="1:2" x14ac:dyDescent="0.25">
      <c r="A74371" t="s">
        <v>36528</v>
      </c>
      <c r="B74371" t="s">
        <v>36529</v>
      </c>
    </row>
    <row r="74372" spans="1:2" x14ac:dyDescent="0.25">
      <c r="A74372" t="s">
        <v>36528</v>
      </c>
      <c r="B74372" t="s">
        <v>36529</v>
      </c>
    </row>
    <row r="74373" spans="1:2" x14ac:dyDescent="0.25">
      <c r="A74373" t="s">
        <v>36528</v>
      </c>
      <c r="B74373" t="s">
        <v>36529</v>
      </c>
    </row>
    <row r="74374" spans="1:2" x14ac:dyDescent="0.25">
      <c r="A74374" t="s">
        <v>36528</v>
      </c>
      <c r="B74374" t="s">
        <v>36529</v>
      </c>
    </row>
    <row r="74375" spans="1:2" x14ac:dyDescent="0.25">
      <c r="A74375" t="s">
        <v>36530</v>
      </c>
      <c r="B74375" t="s">
        <v>36531</v>
      </c>
    </row>
    <row r="74376" spans="1:2" x14ac:dyDescent="0.25">
      <c r="A74376" t="s">
        <v>36532</v>
      </c>
      <c r="B74376" t="s">
        <v>36533</v>
      </c>
    </row>
    <row r="74377" spans="1:2" x14ac:dyDescent="0.25">
      <c r="A74377" t="s">
        <v>36532</v>
      </c>
      <c r="B74377" t="s">
        <v>36533</v>
      </c>
    </row>
    <row r="74378" spans="1:2" x14ac:dyDescent="0.25">
      <c r="A74378" t="s">
        <v>36534</v>
      </c>
      <c r="B74378" t="s">
        <v>36535</v>
      </c>
    </row>
    <row r="74379" spans="1:2" x14ac:dyDescent="0.25">
      <c r="A74379" t="s">
        <v>36534</v>
      </c>
      <c r="B74379" t="s">
        <v>36535</v>
      </c>
    </row>
    <row r="74380" spans="1:2" x14ac:dyDescent="0.25">
      <c r="A74380" t="s">
        <v>36534</v>
      </c>
      <c r="B74380" t="s">
        <v>36535</v>
      </c>
    </row>
    <row r="74381" spans="1:2" x14ac:dyDescent="0.25">
      <c r="A74381" t="s">
        <v>36534</v>
      </c>
      <c r="B74381" t="s">
        <v>36535</v>
      </c>
    </row>
    <row r="74382" spans="1:2" x14ac:dyDescent="0.25">
      <c r="A74382" t="s">
        <v>36534</v>
      </c>
      <c r="B74382" t="s">
        <v>36535</v>
      </c>
    </row>
    <row r="74383" spans="1:2" x14ac:dyDescent="0.25">
      <c r="A74383" t="s">
        <v>36534</v>
      </c>
      <c r="B74383" t="s">
        <v>36535</v>
      </c>
    </row>
    <row r="74384" spans="1:2" x14ac:dyDescent="0.25">
      <c r="A74384" t="s">
        <v>36534</v>
      </c>
      <c r="B74384" t="s">
        <v>36535</v>
      </c>
    </row>
    <row r="74385" spans="1:2" x14ac:dyDescent="0.25">
      <c r="A74385" t="s">
        <v>36534</v>
      </c>
      <c r="B74385" t="s">
        <v>36535</v>
      </c>
    </row>
    <row r="74386" spans="1:2" x14ac:dyDescent="0.25">
      <c r="A74386" t="s">
        <v>36534</v>
      </c>
      <c r="B74386" t="s">
        <v>36535</v>
      </c>
    </row>
    <row r="74387" spans="1:2" x14ac:dyDescent="0.25">
      <c r="A74387" t="s">
        <v>36534</v>
      </c>
      <c r="B74387" t="s">
        <v>36535</v>
      </c>
    </row>
    <row r="74388" spans="1:2" x14ac:dyDescent="0.25">
      <c r="A74388" t="s">
        <v>36536</v>
      </c>
      <c r="B74388" t="s">
        <v>36537</v>
      </c>
    </row>
    <row r="74389" spans="1:2" x14ac:dyDescent="0.25">
      <c r="A74389" t="s">
        <v>36536</v>
      </c>
      <c r="B74389" t="s">
        <v>36537</v>
      </c>
    </row>
    <row r="74390" spans="1:2" x14ac:dyDescent="0.25">
      <c r="A74390" t="s">
        <v>36536</v>
      </c>
      <c r="B74390" t="s">
        <v>36537</v>
      </c>
    </row>
    <row r="74391" spans="1:2" x14ac:dyDescent="0.25">
      <c r="A74391" t="s">
        <v>36536</v>
      </c>
      <c r="B74391" t="s">
        <v>36537</v>
      </c>
    </row>
    <row r="74392" spans="1:2" x14ac:dyDescent="0.25">
      <c r="A74392" t="s">
        <v>36536</v>
      </c>
      <c r="B74392" t="s">
        <v>36537</v>
      </c>
    </row>
    <row r="74393" spans="1:2" x14ac:dyDescent="0.25">
      <c r="A74393" t="s">
        <v>36536</v>
      </c>
      <c r="B74393" t="s">
        <v>36537</v>
      </c>
    </row>
    <row r="74394" spans="1:2" x14ac:dyDescent="0.25">
      <c r="A74394" t="s">
        <v>36538</v>
      </c>
      <c r="B74394" t="s">
        <v>36539</v>
      </c>
    </row>
    <row r="74395" spans="1:2" x14ac:dyDescent="0.25">
      <c r="A74395" t="s">
        <v>36538</v>
      </c>
      <c r="B74395" t="s">
        <v>36539</v>
      </c>
    </row>
    <row r="74396" spans="1:2" x14ac:dyDescent="0.25">
      <c r="A74396" t="s">
        <v>36538</v>
      </c>
      <c r="B74396" t="s">
        <v>36539</v>
      </c>
    </row>
    <row r="74397" spans="1:2" x14ac:dyDescent="0.25">
      <c r="A74397" t="s">
        <v>36538</v>
      </c>
      <c r="B74397" t="s">
        <v>36539</v>
      </c>
    </row>
    <row r="74398" spans="1:2" x14ac:dyDescent="0.25">
      <c r="A74398" t="s">
        <v>36538</v>
      </c>
      <c r="B74398" t="s">
        <v>36539</v>
      </c>
    </row>
    <row r="74399" spans="1:2" x14ac:dyDescent="0.25">
      <c r="A74399" t="s">
        <v>36538</v>
      </c>
      <c r="B74399" t="s">
        <v>36539</v>
      </c>
    </row>
    <row r="74400" spans="1:2" x14ac:dyDescent="0.25">
      <c r="A74400" t="s">
        <v>36538</v>
      </c>
      <c r="B74400" t="s">
        <v>36539</v>
      </c>
    </row>
    <row r="74401" spans="1:2" x14ac:dyDescent="0.25">
      <c r="A74401" t="s">
        <v>36538</v>
      </c>
      <c r="B74401" t="s">
        <v>36539</v>
      </c>
    </row>
    <row r="74402" spans="1:2" x14ac:dyDescent="0.25">
      <c r="A74402" t="s">
        <v>36538</v>
      </c>
      <c r="B74402" t="s">
        <v>36539</v>
      </c>
    </row>
    <row r="74403" spans="1:2" x14ac:dyDescent="0.25">
      <c r="A74403" t="s">
        <v>36541</v>
      </c>
      <c r="B74403" t="s">
        <v>36542</v>
      </c>
    </row>
    <row r="74404" spans="1:2" x14ac:dyDescent="0.25">
      <c r="A74404" t="s">
        <v>36541</v>
      </c>
      <c r="B74404" t="s">
        <v>36542</v>
      </c>
    </row>
    <row r="74405" spans="1:2" x14ac:dyDescent="0.25">
      <c r="A74405" t="s">
        <v>36541</v>
      </c>
      <c r="B74405" t="s">
        <v>36542</v>
      </c>
    </row>
    <row r="74406" spans="1:2" x14ac:dyDescent="0.25">
      <c r="A74406" t="s">
        <v>36541</v>
      </c>
      <c r="B74406" t="s">
        <v>36542</v>
      </c>
    </row>
    <row r="74407" spans="1:2" x14ac:dyDescent="0.25">
      <c r="A74407" t="s">
        <v>36541</v>
      </c>
      <c r="B74407" t="s">
        <v>36542</v>
      </c>
    </row>
    <row r="74408" spans="1:2" x14ac:dyDescent="0.25">
      <c r="A74408" t="s">
        <v>36541</v>
      </c>
      <c r="B74408" t="s">
        <v>36542</v>
      </c>
    </row>
    <row r="74409" spans="1:2" x14ac:dyDescent="0.25">
      <c r="A74409" t="s">
        <v>36541</v>
      </c>
      <c r="B74409" t="s">
        <v>36542</v>
      </c>
    </row>
    <row r="74410" spans="1:2" x14ac:dyDescent="0.25">
      <c r="A74410" t="s">
        <v>36541</v>
      </c>
      <c r="B74410" t="s">
        <v>36542</v>
      </c>
    </row>
    <row r="74411" spans="1:2" x14ac:dyDescent="0.25">
      <c r="A74411" t="s">
        <v>36541</v>
      </c>
      <c r="B74411" t="s">
        <v>36542</v>
      </c>
    </row>
    <row r="74412" spans="1:2" x14ac:dyDescent="0.25">
      <c r="A74412" t="s">
        <v>36544</v>
      </c>
    </row>
    <row r="74413" spans="1:2" x14ac:dyDescent="0.25">
      <c r="A74413" t="s">
        <v>36544</v>
      </c>
    </row>
    <row r="74414" spans="1:2" x14ac:dyDescent="0.25">
      <c r="A74414" t="s">
        <v>36544</v>
      </c>
    </row>
    <row r="74415" spans="1:2" x14ac:dyDescent="0.25">
      <c r="A74415" t="s">
        <v>36544</v>
      </c>
    </row>
    <row r="74416" spans="1:2" x14ac:dyDescent="0.25">
      <c r="A74416" t="s">
        <v>36544</v>
      </c>
    </row>
    <row r="74417" spans="1:2" x14ac:dyDescent="0.25">
      <c r="A74417" t="s">
        <v>36544</v>
      </c>
    </row>
    <row r="74418" spans="1:2" x14ac:dyDescent="0.25">
      <c r="A74418" t="s">
        <v>36545</v>
      </c>
      <c r="B74418" t="s">
        <v>36546</v>
      </c>
    </row>
    <row r="74419" spans="1:2" x14ac:dyDescent="0.25">
      <c r="A74419" t="s">
        <v>36545</v>
      </c>
      <c r="B74419" t="s">
        <v>36546</v>
      </c>
    </row>
    <row r="74420" spans="1:2" x14ac:dyDescent="0.25">
      <c r="A74420" t="s">
        <v>36545</v>
      </c>
      <c r="B74420" t="s">
        <v>36546</v>
      </c>
    </row>
    <row r="74421" spans="1:2" x14ac:dyDescent="0.25">
      <c r="A74421" t="s">
        <v>36545</v>
      </c>
      <c r="B74421" t="s">
        <v>36546</v>
      </c>
    </row>
    <row r="74422" spans="1:2" x14ac:dyDescent="0.25">
      <c r="A74422" t="s">
        <v>36545</v>
      </c>
      <c r="B74422" t="s">
        <v>36546</v>
      </c>
    </row>
    <row r="74423" spans="1:2" x14ac:dyDescent="0.25">
      <c r="A74423" t="s">
        <v>36545</v>
      </c>
      <c r="B74423" t="s">
        <v>36546</v>
      </c>
    </row>
    <row r="74424" spans="1:2" x14ac:dyDescent="0.25">
      <c r="A74424" t="s">
        <v>36545</v>
      </c>
      <c r="B74424" t="s">
        <v>36546</v>
      </c>
    </row>
    <row r="74425" spans="1:2" x14ac:dyDescent="0.25">
      <c r="A74425" t="s">
        <v>36550</v>
      </c>
      <c r="B74425" t="s">
        <v>36551</v>
      </c>
    </row>
    <row r="74426" spans="1:2" x14ac:dyDescent="0.25">
      <c r="A74426" t="s">
        <v>36550</v>
      </c>
      <c r="B74426" t="s">
        <v>36551</v>
      </c>
    </row>
    <row r="74427" spans="1:2" x14ac:dyDescent="0.25">
      <c r="A74427" t="s">
        <v>36550</v>
      </c>
      <c r="B74427" t="s">
        <v>36551</v>
      </c>
    </row>
    <row r="74428" spans="1:2" x14ac:dyDescent="0.25">
      <c r="A74428" t="s">
        <v>36550</v>
      </c>
      <c r="B74428" t="s">
        <v>36551</v>
      </c>
    </row>
    <row r="74429" spans="1:2" x14ac:dyDescent="0.25">
      <c r="A74429" t="s">
        <v>36552</v>
      </c>
      <c r="B74429" t="s">
        <v>36553</v>
      </c>
    </row>
    <row r="74430" spans="1:2" x14ac:dyDescent="0.25">
      <c r="A74430" t="s">
        <v>36552</v>
      </c>
      <c r="B74430" t="s">
        <v>36553</v>
      </c>
    </row>
    <row r="74431" spans="1:2" x14ac:dyDescent="0.25">
      <c r="A74431" t="s">
        <v>36552</v>
      </c>
      <c r="B74431" t="s">
        <v>36553</v>
      </c>
    </row>
    <row r="74432" spans="1:2" x14ac:dyDescent="0.25">
      <c r="A74432" t="s">
        <v>36552</v>
      </c>
      <c r="B74432" t="s">
        <v>36553</v>
      </c>
    </row>
    <row r="74433" spans="1:2" x14ac:dyDescent="0.25">
      <c r="A74433" t="s">
        <v>36552</v>
      </c>
      <c r="B74433" t="s">
        <v>36553</v>
      </c>
    </row>
    <row r="74434" spans="1:2" x14ac:dyDescent="0.25">
      <c r="A74434" t="s">
        <v>36552</v>
      </c>
      <c r="B74434" t="s">
        <v>36553</v>
      </c>
    </row>
    <row r="74435" spans="1:2" x14ac:dyDescent="0.25">
      <c r="A74435" t="s">
        <v>36554</v>
      </c>
      <c r="B74435" t="s">
        <v>36555</v>
      </c>
    </row>
    <row r="74436" spans="1:2" x14ac:dyDescent="0.25">
      <c r="A74436" t="s">
        <v>36554</v>
      </c>
      <c r="B74436" t="s">
        <v>36555</v>
      </c>
    </row>
    <row r="74437" spans="1:2" x14ac:dyDescent="0.25">
      <c r="A74437" t="s">
        <v>36554</v>
      </c>
      <c r="B74437" t="s">
        <v>36555</v>
      </c>
    </row>
    <row r="74438" spans="1:2" x14ac:dyDescent="0.25">
      <c r="A74438" t="s">
        <v>36554</v>
      </c>
      <c r="B74438" t="s">
        <v>36555</v>
      </c>
    </row>
    <row r="74439" spans="1:2" x14ac:dyDescent="0.25">
      <c r="A74439" t="s">
        <v>36554</v>
      </c>
      <c r="B74439" t="s">
        <v>36555</v>
      </c>
    </row>
    <row r="74440" spans="1:2" x14ac:dyDescent="0.25">
      <c r="A74440" t="s">
        <v>36556</v>
      </c>
      <c r="B74440" t="s">
        <v>36557</v>
      </c>
    </row>
    <row r="74441" spans="1:2" x14ac:dyDescent="0.25">
      <c r="A74441" t="s">
        <v>36556</v>
      </c>
      <c r="B74441" t="s">
        <v>36557</v>
      </c>
    </row>
    <row r="74442" spans="1:2" x14ac:dyDescent="0.25">
      <c r="A74442" t="s">
        <v>36556</v>
      </c>
      <c r="B74442" t="s">
        <v>36557</v>
      </c>
    </row>
    <row r="74443" spans="1:2" x14ac:dyDescent="0.25">
      <c r="A74443" t="s">
        <v>36556</v>
      </c>
      <c r="B74443" t="s">
        <v>36557</v>
      </c>
    </row>
    <row r="74444" spans="1:2" x14ac:dyDescent="0.25">
      <c r="A74444" t="s">
        <v>36559</v>
      </c>
      <c r="B74444" t="s">
        <v>36560</v>
      </c>
    </row>
    <row r="74445" spans="1:2" x14ac:dyDescent="0.25">
      <c r="A74445" t="s">
        <v>36559</v>
      </c>
      <c r="B74445" t="s">
        <v>36560</v>
      </c>
    </row>
    <row r="74446" spans="1:2" x14ac:dyDescent="0.25">
      <c r="A74446" t="s">
        <v>36559</v>
      </c>
      <c r="B74446" t="s">
        <v>36560</v>
      </c>
    </row>
    <row r="74447" spans="1:2" x14ac:dyDescent="0.25">
      <c r="A74447" t="s">
        <v>36561</v>
      </c>
      <c r="B74447" t="s">
        <v>36562</v>
      </c>
    </row>
    <row r="74448" spans="1:2" x14ac:dyDescent="0.25">
      <c r="A74448" t="s">
        <v>36561</v>
      </c>
      <c r="B74448" t="s">
        <v>36562</v>
      </c>
    </row>
    <row r="74449" spans="1:2" x14ac:dyDescent="0.25">
      <c r="A74449" t="s">
        <v>36561</v>
      </c>
      <c r="B74449" t="s">
        <v>36562</v>
      </c>
    </row>
    <row r="74450" spans="1:2" x14ac:dyDescent="0.25">
      <c r="A74450" t="s">
        <v>36561</v>
      </c>
      <c r="B74450" t="s">
        <v>36562</v>
      </c>
    </row>
    <row r="74451" spans="1:2" x14ac:dyDescent="0.25">
      <c r="A74451" t="s">
        <v>36561</v>
      </c>
      <c r="B74451" t="s">
        <v>36562</v>
      </c>
    </row>
    <row r="74452" spans="1:2" x14ac:dyDescent="0.25">
      <c r="A74452" t="s">
        <v>36561</v>
      </c>
      <c r="B74452" t="s">
        <v>36562</v>
      </c>
    </row>
    <row r="74453" spans="1:2" x14ac:dyDescent="0.25">
      <c r="A74453" t="s">
        <v>36561</v>
      </c>
      <c r="B74453" t="s">
        <v>36562</v>
      </c>
    </row>
    <row r="74454" spans="1:2" x14ac:dyDescent="0.25">
      <c r="A74454" t="s">
        <v>36565</v>
      </c>
      <c r="B74454" t="s">
        <v>36566</v>
      </c>
    </row>
    <row r="74455" spans="1:2" x14ac:dyDescent="0.25">
      <c r="A74455" t="s">
        <v>36565</v>
      </c>
      <c r="B74455" t="s">
        <v>36566</v>
      </c>
    </row>
    <row r="74456" spans="1:2" x14ac:dyDescent="0.25">
      <c r="A74456" t="s">
        <v>36565</v>
      </c>
      <c r="B74456" t="s">
        <v>36566</v>
      </c>
    </row>
    <row r="74457" spans="1:2" x14ac:dyDescent="0.25">
      <c r="A74457" t="s">
        <v>36567</v>
      </c>
      <c r="B74457" t="s">
        <v>36568</v>
      </c>
    </row>
    <row r="74458" spans="1:2" x14ac:dyDescent="0.25">
      <c r="A74458" t="s">
        <v>36567</v>
      </c>
      <c r="B74458" t="s">
        <v>36568</v>
      </c>
    </row>
    <row r="74459" spans="1:2" x14ac:dyDescent="0.25">
      <c r="A74459" t="s">
        <v>36567</v>
      </c>
      <c r="B74459" t="s">
        <v>36568</v>
      </c>
    </row>
    <row r="74460" spans="1:2" x14ac:dyDescent="0.25">
      <c r="A74460" t="s">
        <v>36567</v>
      </c>
      <c r="B74460" t="s">
        <v>36568</v>
      </c>
    </row>
    <row r="74461" spans="1:2" x14ac:dyDescent="0.25">
      <c r="A74461" t="s">
        <v>36570</v>
      </c>
    </row>
    <row r="74462" spans="1:2" x14ac:dyDescent="0.25">
      <c r="A74462" t="s">
        <v>36570</v>
      </c>
    </row>
    <row r="74463" spans="1:2" x14ac:dyDescent="0.25">
      <c r="A74463" t="s">
        <v>36571</v>
      </c>
      <c r="B74463" t="s">
        <v>36572</v>
      </c>
    </row>
    <row r="74464" spans="1:2" x14ac:dyDescent="0.25">
      <c r="A74464" t="s">
        <v>36571</v>
      </c>
      <c r="B74464" t="s">
        <v>36572</v>
      </c>
    </row>
    <row r="74465" spans="1:2" x14ac:dyDescent="0.25">
      <c r="A74465" t="s">
        <v>36571</v>
      </c>
      <c r="B74465" t="s">
        <v>36572</v>
      </c>
    </row>
    <row r="74466" spans="1:2" x14ac:dyDescent="0.25">
      <c r="A74466" t="s">
        <v>36574</v>
      </c>
      <c r="B74466" t="s">
        <v>36575</v>
      </c>
    </row>
    <row r="74467" spans="1:2" x14ac:dyDescent="0.25">
      <c r="A74467" t="s">
        <v>36574</v>
      </c>
      <c r="B74467" t="s">
        <v>36575</v>
      </c>
    </row>
    <row r="74468" spans="1:2" x14ac:dyDescent="0.25">
      <c r="A74468" t="s">
        <v>36574</v>
      </c>
      <c r="B74468" t="s">
        <v>36575</v>
      </c>
    </row>
    <row r="74469" spans="1:2" x14ac:dyDescent="0.25">
      <c r="A74469" t="s">
        <v>36574</v>
      </c>
      <c r="B74469" t="s">
        <v>36575</v>
      </c>
    </row>
    <row r="74470" spans="1:2" x14ac:dyDescent="0.25">
      <c r="A74470" t="s">
        <v>36576</v>
      </c>
      <c r="B74470" t="s">
        <v>36577</v>
      </c>
    </row>
    <row r="74471" spans="1:2" x14ac:dyDescent="0.25">
      <c r="A74471" t="s">
        <v>36576</v>
      </c>
      <c r="B74471" t="s">
        <v>36577</v>
      </c>
    </row>
    <row r="74472" spans="1:2" x14ac:dyDescent="0.25">
      <c r="A74472" t="s">
        <v>36576</v>
      </c>
      <c r="B74472" t="s">
        <v>36577</v>
      </c>
    </row>
    <row r="74473" spans="1:2" x14ac:dyDescent="0.25">
      <c r="A74473" t="s">
        <v>36576</v>
      </c>
      <c r="B74473" t="s">
        <v>36577</v>
      </c>
    </row>
    <row r="74474" spans="1:2" x14ac:dyDescent="0.25">
      <c r="A74474" t="s">
        <v>36576</v>
      </c>
      <c r="B74474" t="s">
        <v>36577</v>
      </c>
    </row>
    <row r="74475" spans="1:2" x14ac:dyDescent="0.25">
      <c r="A74475" t="s">
        <v>36576</v>
      </c>
      <c r="B74475" t="s">
        <v>36577</v>
      </c>
    </row>
    <row r="74476" spans="1:2" x14ac:dyDescent="0.25">
      <c r="A74476" t="s">
        <v>36576</v>
      </c>
      <c r="B74476" t="s">
        <v>36577</v>
      </c>
    </row>
    <row r="74477" spans="1:2" x14ac:dyDescent="0.25">
      <c r="A74477" t="s">
        <v>36578</v>
      </c>
      <c r="B74477" t="s">
        <v>36579</v>
      </c>
    </row>
    <row r="74478" spans="1:2" x14ac:dyDescent="0.25">
      <c r="A74478" t="s">
        <v>36578</v>
      </c>
      <c r="B74478" t="s">
        <v>36579</v>
      </c>
    </row>
    <row r="74479" spans="1:2" x14ac:dyDescent="0.25">
      <c r="A74479" t="s">
        <v>36578</v>
      </c>
      <c r="B74479" t="s">
        <v>36579</v>
      </c>
    </row>
    <row r="74480" spans="1:2" x14ac:dyDescent="0.25">
      <c r="A74480" t="s">
        <v>36578</v>
      </c>
      <c r="B74480" t="s">
        <v>36579</v>
      </c>
    </row>
    <row r="74481" spans="1:2" x14ac:dyDescent="0.25">
      <c r="A74481" t="s">
        <v>36578</v>
      </c>
      <c r="B74481" t="s">
        <v>36579</v>
      </c>
    </row>
    <row r="74482" spans="1:2" x14ac:dyDescent="0.25">
      <c r="A74482" t="s">
        <v>36578</v>
      </c>
      <c r="B74482" t="s">
        <v>36579</v>
      </c>
    </row>
    <row r="74483" spans="1:2" x14ac:dyDescent="0.25">
      <c r="A74483" t="s">
        <v>36578</v>
      </c>
      <c r="B74483" t="s">
        <v>36579</v>
      </c>
    </row>
    <row r="74484" spans="1:2" x14ac:dyDescent="0.25">
      <c r="A74484" t="s">
        <v>36578</v>
      </c>
      <c r="B74484" t="s">
        <v>36579</v>
      </c>
    </row>
    <row r="74485" spans="1:2" x14ac:dyDescent="0.25">
      <c r="A74485" t="s">
        <v>36580</v>
      </c>
      <c r="B74485" t="s">
        <v>36581</v>
      </c>
    </row>
    <row r="74486" spans="1:2" x14ac:dyDescent="0.25">
      <c r="A74486" t="s">
        <v>36580</v>
      </c>
      <c r="B74486" t="s">
        <v>36581</v>
      </c>
    </row>
    <row r="74487" spans="1:2" x14ac:dyDescent="0.25">
      <c r="A74487" t="s">
        <v>36580</v>
      </c>
      <c r="B74487" t="s">
        <v>36581</v>
      </c>
    </row>
    <row r="74488" spans="1:2" x14ac:dyDescent="0.25">
      <c r="A74488" t="s">
        <v>36580</v>
      </c>
      <c r="B74488" t="s">
        <v>36581</v>
      </c>
    </row>
    <row r="74489" spans="1:2" x14ac:dyDescent="0.25">
      <c r="A74489" t="s">
        <v>36580</v>
      </c>
      <c r="B74489" t="s">
        <v>36581</v>
      </c>
    </row>
    <row r="74490" spans="1:2" x14ac:dyDescent="0.25">
      <c r="A74490" t="s">
        <v>36580</v>
      </c>
      <c r="B74490" t="s">
        <v>36581</v>
      </c>
    </row>
    <row r="74491" spans="1:2" x14ac:dyDescent="0.25">
      <c r="A74491" t="s">
        <v>36584</v>
      </c>
      <c r="B74491" t="s">
        <v>36585</v>
      </c>
    </row>
    <row r="74492" spans="1:2" x14ac:dyDescent="0.25">
      <c r="A74492" t="s">
        <v>36584</v>
      </c>
      <c r="B74492" t="s">
        <v>36585</v>
      </c>
    </row>
    <row r="74493" spans="1:2" x14ac:dyDescent="0.25">
      <c r="A74493" t="s">
        <v>36584</v>
      </c>
      <c r="B74493" t="s">
        <v>36585</v>
      </c>
    </row>
    <row r="74494" spans="1:2" x14ac:dyDescent="0.25">
      <c r="A74494" t="s">
        <v>36584</v>
      </c>
      <c r="B74494" t="s">
        <v>36585</v>
      </c>
    </row>
    <row r="74495" spans="1:2" x14ac:dyDescent="0.25">
      <c r="A74495" t="s">
        <v>36584</v>
      </c>
      <c r="B74495" t="s">
        <v>36585</v>
      </c>
    </row>
    <row r="74496" spans="1:2" x14ac:dyDescent="0.25">
      <c r="A74496" t="s">
        <v>36584</v>
      </c>
      <c r="B74496" t="s">
        <v>36585</v>
      </c>
    </row>
    <row r="74497" spans="1:2" x14ac:dyDescent="0.25">
      <c r="A74497" t="s">
        <v>36584</v>
      </c>
      <c r="B74497" t="s">
        <v>36585</v>
      </c>
    </row>
    <row r="74498" spans="1:2" x14ac:dyDescent="0.25">
      <c r="A74498" t="s">
        <v>36584</v>
      </c>
      <c r="B74498" t="s">
        <v>36585</v>
      </c>
    </row>
    <row r="74499" spans="1:2" x14ac:dyDescent="0.25">
      <c r="A74499" t="s">
        <v>36584</v>
      </c>
      <c r="B74499" t="s">
        <v>36585</v>
      </c>
    </row>
    <row r="74500" spans="1:2" x14ac:dyDescent="0.25">
      <c r="A74500" t="s">
        <v>36584</v>
      </c>
      <c r="B74500" t="s">
        <v>36585</v>
      </c>
    </row>
    <row r="74501" spans="1:2" x14ac:dyDescent="0.25">
      <c r="A74501" t="s">
        <v>36584</v>
      </c>
      <c r="B74501" t="s">
        <v>36585</v>
      </c>
    </row>
    <row r="74502" spans="1:2" x14ac:dyDescent="0.25">
      <c r="A74502" t="s">
        <v>36592</v>
      </c>
      <c r="B74502" t="s">
        <v>36593</v>
      </c>
    </row>
    <row r="74503" spans="1:2" x14ac:dyDescent="0.25">
      <c r="A74503" t="s">
        <v>36592</v>
      </c>
      <c r="B74503" t="s">
        <v>36593</v>
      </c>
    </row>
    <row r="74504" spans="1:2" x14ac:dyDescent="0.25">
      <c r="A74504" t="s">
        <v>36594</v>
      </c>
      <c r="B74504" t="s">
        <v>36595</v>
      </c>
    </row>
    <row r="74505" spans="1:2" x14ac:dyDescent="0.25">
      <c r="A74505" t="s">
        <v>36594</v>
      </c>
      <c r="B74505" t="s">
        <v>36595</v>
      </c>
    </row>
    <row r="74506" spans="1:2" x14ac:dyDescent="0.25">
      <c r="A74506" t="s">
        <v>36594</v>
      </c>
      <c r="B74506" t="s">
        <v>36595</v>
      </c>
    </row>
    <row r="74507" spans="1:2" x14ac:dyDescent="0.25">
      <c r="A74507" t="s">
        <v>36594</v>
      </c>
      <c r="B74507" t="s">
        <v>36595</v>
      </c>
    </row>
    <row r="74508" spans="1:2" x14ac:dyDescent="0.25">
      <c r="A74508" t="s">
        <v>36594</v>
      </c>
      <c r="B74508" t="s">
        <v>36595</v>
      </c>
    </row>
    <row r="74509" spans="1:2" x14ac:dyDescent="0.25">
      <c r="A74509" t="s">
        <v>36597</v>
      </c>
    </row>
    <row r="74510" spans="1:2" x14ac:dyDescent="0.25">
      <c r="A74510" t="s">
        <v>36597</v>
      </c>
    </row>
    <row r="74511" spans="1:2" x14ac:dyDescent="0.25">
      <c r="A74511" t="s">
        <v>36597</v>
      </c>
    </row>
    <row r="74512" spans="1:2" x14ac:dyDescent="0.25">
      <c r="A74512" t="s">
        <v>36597</v>
      </c>
    </row>
    <row r="74513" spans="1:2" x14ac:dyDescent="0.25">
      <c r="A74513" t="s">
        <v>36597</v>
      </c>
    </row>
    <row r="74514" spans="1:2" x14ac:dyDescent="0.25">
      <c r="A74514" t="s">
        <v>36597</v>
      </c>
    </row>
    <row r="74515" spans="1:2" x14ac:dyDescent="0.25">
      <c r="A74515" t="s">
        <v>36598</v>
      </c>
      <c r="B74515" t="s">
        <v>36599</v>
      </c>
    </row>
    <row r="74516" spans="1:2" x14ac:dyDescent="0.25">
      <c r="A74516" t="s">
        <v>36598</v>
      </c>
      <c r="B74516" t="s">
        <v>36599</v>
      </c>
    </row>
    <row r="74517" spans="1:2" x14ac:dyDescent="0.25">
      <c r="A74517" t="s">
        <v>36600</v>
      </c>
      <c r="B74517" t="s">
        <v>36601</v>
      </c>
    </row>
    <row r="74518" spans="1:2" x14ac:dyDescent="0.25">
      <c r="A74518" t="s">
        <v>36600</v>
      </c>
      <c r="B74518" t="s">
        <v>36601</v>
      </c>
    </row>
    <row r="74519" spans="1:2" x14ac:dyDescent="0.25">
      <c r="A74519" t="s">
        <v>36600</v>
      </c>
      <c r="B74519" t="s">
        <v>36601</v>
      </c>
    </row>
    <row r="74520" spans="1:2" x14ac:dyDescent="0.25">
      <c r="A74520" t="s">
        <v>36600</v>
      </c>
      <c r="B74520" t="s">
        <v>36601</v>
      </c>
    </row>
    <row r="74521" spans="1:2" x14ac:dyDescent="0.25">
      <c r="A74521" t="s">
        <v>36600</v>
      </c>
      <c r="B74521" t="s">
        <v>36601</v>
      </c>
    </row>
    <row r="74522" spans="1:2" x14ac:dyDescent="0.25">
      <c r="A74522" t="s">
        <v>36600</v>
      </c>
      <c r="B74522" t="s">
        <v>36601</v>
      </c>
    </row>
    <row r="74523" spans="1:2" x14ac:dyDescent="0.25">
      <c r="A74523" t="s">
        <v>36600</v>
      </c>
      <c r="B74523" t="s">
        <v>36601</v>
      </c>
    </row>
    <row r="74524" spans="1:2" x14ac:dyDescent="0.25">
      <c r="A74524" t="s">
        <v>36600</v>
      </c>
      <c r="B74524" t="s">
        <v>36601</v>
      </c>
    </row>
    <row r="74525" spans="1:2" x14ac:dyDescent="0.25">
      <c r="A74525" t="s">
        <v>36600</v>
      </c>
      <c r="B74525" t="s">
        <v>36601</v>
      </c>
    </row>
    <row r="74526" spans="1:2" x14ac:dyDescent="0.25">
      <c r="A74526" t="s">
        <v>36600</v>
      </c>
      <c r="B74526" t="s">
        <v>36601</v>
      </c>
    </row>
    <row r="74527" spans="1:2" x14ac:dyDescent="0.25">
      <c r="A74527" t="s">
        <v>36602</v>
      </c>
      <c r="B74527" t="s">
        <v>36603</v>
      </c>
    </row>
    <row r="74528" spans="1:2" x14ac:dyDescent="0.25">
      <c r="A74528" t="s">
        <v>36602</v>
      </c>
      <c r="B74528" t="s">
        <v>36603</v>
      </c>
    </row>
    <row r="74529" spans="1:2" x14ac:dyDescent="0.25">
      <c r="A74529" t="s">
        <v>36602</v>
      </c>
      <c r="B74529" t="s">
        <v>36603</v>
      </c>
    </row>
    <row r="74530" spans="1:2" x14ac:dyDescent="0.25">
      <c r="A74530" t="s">
        <v>36602</v>
      </c>
      <c r="B74530" t="s">
        <v>36603</v>
      </c>
    </row>
    <row r="74531" spans="1:2" x14ac:dyDescent="0.25">
      <c r="A74531" t="s">
        <v>36602</v>
      </c>
      <c r="B74531" t="s">
        <v>36603</v>
      </c>
    </row>
    <row r="74532" spans="1:2" x14ac:dyDescent="0.25">
      <c r="A74532" t="s">
        <v>36602</v>
      </c>
      <c r="B74532" t="s">
        <v>36603</v>
      </c>
    </row>
    <row r="74533" spans="1:2" x14ac:dyDescent="0.25">
      <c r="A74533" t="s">
        <v>36602</v>
      </c>
      <c r="B74533" t="s">
        <v>36603</v>
      </c>
    </row>
    <row r="74534" spans="1:2" x14ac:dyDescent="0.25">
      <c r="A74534" t="s">
        <v>36604</v>
      </c>
      <c r="B74534" t="s">
        <v>36605</v>
      </c>
    </row>
    <row r="74535" spans="1:2" x14ac:dyDescent="0.25">
      <c r="A74535" t="s">
        <v>36604</v>
      </c>
      <c r="B74535" t="s">
        <v>36605</v>
      </c>
    </row>
    <row r="74536" spans="1:2" x14ac:dyDescent="0.25">
      <c r="A74536" t="s">
        <v>36604</v>
      </c>
      <c r="B74536" t="s">
        <v>36605</v>
      </c>
    </row>
    <row r="74537" spans="1:2" x14ac:dyDescent="0.25">
      <c r="A74537" t="s">
        <v>36604</v>
      </c>
      <c r="B74537" t="s">
        <v>36605</v>
      </c>
    </row>
    <row r="74538" spans="1:2" x14ac:dyDescent="0.25">
      <c r="A74538" t="s">
        <v>36606</v>
      </c>
      <c r="B74538" t="s">
        <v>36607</v>
      </c>
    </row>
    <row r="74539" spans="1:2" x14ac:dyDescent="0.25">
      <c r="A74539" t="s">
        <v>36608</v>
      </c>
    </row>
    <row r="74540" spans="1:2" x14ac:dyDescent="0.25">
      <c r="A74540" t="s">
        <v>36608</v>
      </c>
    </row>
    <row r="74541" spans="1:2" x14ac:dyDescent="0.25">
      <c r="A74541" t="s">
        <v>36608</v>
      </c>
    </row>
    <row r="74542" spans="1:2" x14ac:dyDescent="0.25">
      <c r="A74542" t="s">
        <v>36608</v>
      </c>
    </row>
    <row r="74543" spans="1:2" x14ac:dyDescent="0.25">
      <c r="A74543" t="s">
        <v>36609</v>
      </c>
      <c r="B74543" t="s">
        <v>36610</v>
      </c>
    </row>
    <row r="74544" spans="1:2" x14ac:dyDescent="0.25">
      <c r="A74544" t="s">
        <v>36609</v>
      </c>
      <c r="B74544" t="s">
        <v>36610</v>
      </c>
    </row>
    <row r="74545" spans="1:2" x14ac:dyDescent="0.25">
      <c r="A74545" t="s">
        <v>36609</v>
      </c>
      <c r="B74545" t="s">
        <v>36610</v>
      </c>
    </row>
    <row r="74546" spans="1:2" x14ac:dyDescent="0.25">
      <c r="A74546" t="s">
        <v>36609</v>
      </c>
      <c r="B74546" t="s">
        <v>36610</v>
      </c>
    </row>
    <row r="74547" spans="1:2" x14ac:dyDescent="0.25">
      <c r="A74547" t="s">
        <v>36609</v>
      </c>
      <c r="B74547" t="s">
        <v>36610</v>
      </c>
    </row>
    <row r="74548" spans="1:2" x14ac:dyDescent="0.25">
      <c r="A74548" t="s">
        <v>36609</v>
      </c>
      <c r="B74548" t="s">
        <v>36610</v>
      </c>
    </row>
    <row r="74549" spans="1:2" x14ac:dyDescent="0.25">
      <c r="A74549" t="s">
        <v>36609</v>
      </c>
      <c r="B74549" t="s">
        <v>36610</v>
      </c>
    </row>
    <row r="74550" spans="1:2" x14ac:dyDescent="0.25">
      <c r="A74550" t="s">
        <v>36609</v>
      </c>
      <c r="B74550" t="s">
        <v>36610</v>
      </c>
    </row>
    <row r="74551" spans="1:2" x14ac:dyDescent="0.25">
      <c r="A74551" t="s">
        <v>36609</v>
      </c>
      <c r="B74551" t="s">
        <v>36610</v>
      </c>
    </row>
    <row r="74552" spans="1:2" x14ac:dyDescent="0.25">
      <c r="A74552" t="s">
        <v>36611</v>
      </c>
    </row>
    <row r="74553" spans="1:2" x14ac:dyDescent="0.25">
      <c r="A74553" t="s">
        <v>36611</v>
      </c>
    </row>
    <row r="74554" spans="1:2" x14ac:dyDescent="0.25">
      <c r="A74554" t="s">
        <v>36611</v>
      </c>
    </row>
    <row r="74555" spans="1:2" x14ac:dyDescent="0.25">
      <c r="A74555" t="s">
        <v>36612</v>
      </c>
      <c r="B74555" t="s">
        <v>36613</v>
      </c>
    </row>
    <row r="74556" spans="1:2" x14ac:dyDescent="0.25">
      <c r="A74556" t="s">
        <v>36612</v>
      </c>
      <c r="B74556" t="s">
        <v>36613</v>
      </c>
    </row>
    <row r="74557" spans="1:2" x14ac:dyDescent="0.25">
      <c r="A74557" t="s">
        <v>36612</v>
      </c>
      <c r="B74557" t="s">
        <v>36613</v>
      </c>
    </row>
    <row r="74558" spans="1:2" x14ac:dyDescent="0.25">
      <c r="A74558" t="s">
        <v>36612</v>
      </c>
      <c r="B74558" t="s">
        <v>36613</v>
      </c>
    </row>
    <row r="74559" spans="1:2" x14ac:dyDescent="0.25">
      <c r="A74559" t="s">
        <v>36612</v>
      </c>
      <c r="B74559" t="s">
        <v>36613</v>
      </c>
    </row>
    <row r="74560" spans="1:2" x14ac:dyDescent="0.25">
      <c r="A74560" t="s">
        <v>36612</v>
      </c>
      <c r="B74560" t="s">
        <v>36613</v>
      </c>
    </row>
    <row r="74561" spans="1:2" x14ac:dyDescent="0.25">
      <c r="A74561" t="s">
        <v>36612</v>
      </c>
      <c r="B74561" t="s">
        <v>36613</v>
      </c>
    </row>
    <row r="74562" spans="1:2" x14ac:dyDescent="0.25">
      <c r="A74562" t="s">
        <v>36616</v>
      </c>
      <c r="B74562" t="s">
        <v>36617</v>
      </c>
    </row>
    <row r="74563" spans="1:2" x14ac:dyDescent="0.25">
      <c r="A74563" t="s">
        <v>36616</v>
      </c>
      <c r="B74563" t="s">
        <v>36617</v>
      </c>
    </row>
    <row r="74564" spans="1:2" x14ac:dyDescent="0.25">
      <c r="A74564" t="s">
        <v>36616</v>
      </c>
      <c r="B74564" t="s">
        <v>36617</v>
      </c>
    </row>
    <row r="74565" spans="1:2" x14ac:dyDescent="0.25">
      <c r="A74565" t="s">
        <v>36616</v>
      </c>
      <c r="B74565" t="s">
        <v>36617</v>
      </c>
    </row>
    <row r="74566" spans="1:2" x14ac:dyDescent="0.25">
      <c r="A74566" t="s">
        <v>36616</v>
      </c>
      <c r="B74566" t="s">
        <v>36617</v>
      </c>
    </row>
    <row r="74567" spans="1:2" x14ac:dyDescent="0.25">
      <c r="A74567" t="s">
        <v>36618</v>
      </c>
      <c r="B74567" t="s">
        <v>36619</v>
      </c>
    </row>
    <row r="74568" spans="1:2" x14ac:dyDescent="0.25">
      <c r="A74568" t="s">
        <v>36618</v>
      </c>
      <c r="B74568" t="s">
        <v>36619</v>
      </c>
    </row>
    <row r="74569" spans="1:2" x14ac:dyDescent="0.25">
      <c r="A74569" t="s">
        <v>36618</v>
      </c>
      <c r="B74569" t="s">
        <v>36619</v>
      </c>
    </row>
    <row r="74570" spans="1:2" x14ac:dyDescent="0.25">
      <c r="A74570" t="s">
        <v>36618</v>
      </c>
      <c r="B74570" t="s">
        <v>36619</v>
      </c>
    </row>
    <row r="74571" spans="1:2" x14ac:dyDescent="0.25">
      <c r="A74571" t="s">
        <v>36618</v>
      </c>
      <c r="B74571" t="s">
        <v>36619</v>
      </c>
    </row>
    <row r="74572" spans="1:2" x14ac:dyDescent="0.25">
      <c r="A74572" t="s">
        <v>36618</v>
      </c>
      <c r="B74572" t="s">
        <v>36619</v>
      </c>
    </row>
    <row r="74573" spans="1:2" x14ac:dyDescent="0.25">
      <c r="A74573" t="s">
        <v>36620</v>
      </c>
      <c r="B74573" t="s">
        <v>36621</v>
      </c>
    </row>
    <row r="74574" spans="1:2" x14ac:dyDescent="0.25">
      <c r="A74574" t="s">
        <v>36620</v>
      </c>
      <c r="B74574" t="s">
        <v>36621</v>
      </c>
    </row>
    <row r="74575" spans="1:2" x14ac:dyDescent="0.25">
      <c r="A74575" t="s">
        <v>36622</v>
      </c>
      <c r="B74575" t="s">
        <v>36623</v>
      </c>
    </row>
    <row r="74576" spans="1:2" x14ac:dyDescent="0.25">
      <c r="A74576" t="s">
        <v>36622</v>
      </c>
      <c r="B74576" t="s">
        <v>36623</v>
      </c>
    </row>
    <row r="74577" spans="1:2" x14ac:dyDescent="0.25">
      <c r="A74577" t="s">
        <v>36622</v>
      </c>
      <c r="B74577" t="s">
        <v>36623</v>
      </c>
    </row>
    <row r="74578" spans="1:2" x14ac:dyDescent="0.25">
      <c r="A74578" t="s">
        <v>36622</v>
      </c>
      <c r="B74578" t="s">
        <v>36623</v>
      </c>
    </row>
    <row r="74579" spans="1:2" x14ac:dyDescent="0.25">
      <c r="A74579" t="s">
        <v>36622</v>
      </c>
      <c r="B74579" t="s">
        <v>36623</v>
      </c>
    </row>
    <row r="74580" spans="1:2" x14ac:dyDescent="0.25">
      <c r="A74580" t="s">
        <v>36622</v>
      </c>
      <c r="B74580" t="s">
        <v>36623</v>
      </c>
    </row>
    <row r="74581" spans="1:2" x14ac:dyDescent="0.25">
      <c r="A74581" t="s">
        <v>36622</v>
      </c>
      <c r="B74581" t="s">
        <v>36623</v>
      </c>
    </row>
    <row r="74582" spans="1:2" x14ac:dyDescent="0.25">
      <c r="A74582" t="s">
        <v>36624</v>
      </c>
      <c r="B74582" t="s">
        <v>36625</v>
      </c>
    </row>
    <row r="74583" spans="1:2" x14ac:dyDescent="0.25">
      <c r="A74583" t="s">
        <v>36624</v>
      </c>
      <c r="B74583" t="s">
        <v>36625</v>
      </c>
    </row>
    <row r="74584" spans="1:2" x14ac:dyDescent="0.25">
      <c r="A74584" t="s">
        <v>36624</v>
      </c>
      <c r="B74584" t="s">
        <v>36625</v>
      </c>
    </row>
    <row r="74585" spans="1:2" x14ac:dyDescent="0.25">
      <c r="A74585" t="s">
        <v>36624</v>
      </c>
      <c r="B74585" t="s">
        <v>36625</v>
      </c>
    </row>
    <row r="74586" spans="1:2" x14ac:dyDescent="0.25">
      <c r="A74586" t="s">
        <v>36624</v>
      </c>
      <c r="B74586" t="s">
        <v>36625</v>
      </c>
    </row>
    <row r="74587" spans="1:2" x14ac:dyDescent="0.25">
      <c r="A74587" t="s">
        <v>36624</v>
      </c>
      <c r="B74587" t="s">
        <v>36625</v>
      </c>
    </row>
    <row r="74588" spans="1:2" x14ac:dyDescent="0.25">
      <c r="A74588" t="s">
        <v>36626</v>
      </c>
      <c r="B74588" t="s">
        <v>36627</v>
      </c>
    </row>
    <row r="74589" spans="1:2" x14ac:dyDescent="0.25">
      <c r="A74589" t="s">
        <v>36626</v>
      </c>
      <c r="B74589" t="s">
        <v>36627</v>
      </c>
    </row>
    <row r="74590" spans="1:2" x14ac:dyDescent="0.25">
      <c r="A74590" t="s">
        <v>36626</v>
      </c>
      <c r="B74590" t="s">
        <v>36627</v>
      </c>
    </row>
    <row r="74591" spans="1:2" x14ac:dyDescent="0.25">
      <c r="A74591" t="s">
        <v>36626</v>
      </c>
      <c r="B74591" t="s">
        <v>36627</v>
      </c>
    </row>
    <row r="74592" spans="1:2" x14ac:dyDescent="0.25">
      <c r="A74592" t="s">
        <v>36628</v>
      </c>
    </row>
    <row r="74593" spans="1:2" x14ac:dyDescent="0.25">
      <c r="A74593" t="s">
        <v>36628</v>
      </c>
    </row>
    <row r="74594" spans="1:2" x14ac:dyDescent="0.25">
      <c r="A74594" t="s">
        <v>36631</v>
      </c>
    </row>
    <row r="74595" spans="1:2" x14ac:dyDescent="0.25">
      <c r="A74595" t="s">
        <v>36631</v>
      </c>
    </row>
    <row r="74596" spans="1:2" x14ac:dyDescent="0.25">
      <c r="A74596" t="s">
        <v>36631</v>
      </c>
    </row>
    <row r="74597" spans="1:2" x14ac:dyDescent="0.25">
      <c r="A74597" t="s">
        <v>36631</v>
      </c>
    </row>
    <row r="74598" spans="1:2" x14ac:dyDescent="0.25">
      <c r="A74598" t="s">
        <v>36631</v>
      </c>
    </row>
    <row r="74599" spans="1:2" x14ac:dyDescent="0.25">
      <c r="A74599" t="s">
        <v>36631</v>
      </c>
    </row>
    <row r="74600" spans="1:2" x14ac:dyDescent="0.25">
      <c r="A74600" t="s">
        <v>36631</v>
      </c>
    </row>
    <row r="74601" spans="1:2" x14ac:dyDescent="0.25">
      <c r="A74601" t="s">
        <v>36634</v>
      </c>
    </row>
    <row r="74602" spans="1:2" x14ac:dyDescent="0.25">
      <c r="A74602" t="s">
        <v>36635</v>
      </c>
      <c r="B74602" t="s">
        <v>36636</v>
      </c>
    </row>
    <row r="74603" spans="1:2" x14ac:dyDescent="0.25">
      <c r="A74603" t="s">
        <v>36637</v>
      </c>
      <c r="B74603" t="s">
        <v>36638</v>
      </c>
    </row>
    <row r="74604" spans="1:2" x14ac:dyDescent="0.25">
      <c r="A74604" t="s">
        <v>36637</v>
      </c>
      <c r="B74604" t="s">
        <v>36638</v>
      </c>
    </row>
    <row r="74605" spans="1:2" x14ac:dyDescent="0.25">
      <c r="A74605" t="s">
        <v>36639</v>
      </c>
    </row>
    <row r="74606" spans="1:2" x14ac:dyDescent="0.25">
      <c r="A74606" t="s">
        <v>36639</v>
      </c>
    </row>
    <row r="74607" spans="1:2" x14ac:dyDescent="0.25">
      <c r="A74607" t="s">
        <v>36639</v>
      </c>
    </row>
    <row r="74608" spans="1:2" x14ac:dyDescent="0.25">
      <c r="A74608" t="s">
        <v>36639</v>
      </c>
    </row>
    <row r="74609" spans="1:2" x14ac:dyDescent="0.25">
      <c r="A74609" t="s">
        <v>36639</v>
      </c>
    </row>
    <row r="74610" spans="1:2" x14ac:dyDescent="0.25">
      <c r="A74610" t="s">
        <v>36642</v>
      </c>
      <c r="B74610" t="s">
        <v>36643</v>
      </c>
    </row>
    <row r="74611" spans="1:2" x14ac:dyDescent="0.25">
      <c r="A74611" t="s">
        <v>36642</v>
      </c>
      <c r="B74611" t="s">
        <v>36643</v>
      </c>
    </row>
    <row r="74612" spans="1:2" x14ac:dyDescent="0.25">
      <c r="A74612" t="s">
        <v>36642</v>
      </c>
      <c r="B74612" t="s">
        <v>36643</v>
      </c>
    </row>
    <row r="74613" spans="1:2" x14ac:dyDescent="0.25">
      <c r="A74613" t="s">
        <v>36642</v>
      </c>
      <c r="B74613" t="s">
        <v>36643</v>
      </c>
    </row>
    <row r="74614" spans="1:2" x14ac:dyDescent="0.25">
      <c r="A74614" t="s">
        <v>36642</v>
      </c>
      <c r="B74614" t="s">
        <v>36643</v>
      </c>
    </row>
    <row r="74615" spans="1:2" x14ac:dyDescent="0.25">
      <c r="A74615" t="s">
        <v>36642</v>
      </c>
      <c r="B74615" t="s">
        <v>36643</v>
      </c>
    </row>
    <row r="74616" spans="1:2" x14ac:dyDescent="0.25">
      <c r="A74616" t="s">
        <v>36642</v>
      </c>
      <c r="B74616" t="s">
        <v>36643</v>
      </c>
    </row>
    <row r="74617" spans="1:2" x14ac:dyDescent="0.25">
      <c r="A74617" t="s">
        <v>36642</v>
      </c>
      <c r="B74617" t="s">
        <v>36643</v>
      </c>
    </row>
    <row r="74618" spans="1:2" x14ac:dyDescent="0.25">
      <c r="A74618" t="s">
        <v>36645</v>
      </c>
      <c r="B74618" t="s">
        <v>36646</v>
      </c>
    </row>
    <row r="74619" spans="1:2" x14ac:dyDescent="0.25">
      <c r="A74619" t="s">
        <v>36645</v>
      </c>
      <c r="B74619" t="s">
        <v>36646</v>
      </c>
    </row>
    <row r="74620" spans="1:2" x14ac:dyDescent="0.25">
      <c r="A74620" t="s">
        <v>36645</v>
      </c>
      <c r="B74620" t="s">
        <v>36646</v>
      </c>
    </row>
    <row r="74621" spans="1:2" x14ac:dyDescent="0.25">
      <c r="A74621" t="s">
        <v>36645</v>
      </c>
      <c r="B74621" t="s">
        <v>36646</v>
      </c>
    </row>
    <row r="74622" spans="1:2" x14ac:dyDescent="0.25">
      <c r="A74622" t="s">
        <v>36645</v>
      </c>
      <c r="B74622" t="s">
        <v>36646</v>
      </c>
    </row>
    <row r="74623" spans="1:2" x14ac:dyDescent="0.25">
      <c r="A74623" t="s">
        <v>36645</v>
      </c>
      <c r="B74623" t="s">
        <v>36646</v>
      </c>
    </row>
    <row r="74624" spans="1:2" x14ac:dyDescent="0.25">
      <c r="A74624" t="s">
        <v>36645</v>
      </c>
      <c r="B74624" t="s">
        <v>36646</v>
      </c>
    </row>
    <row r="74625" spans="1:2" x14ac:dyDescent="0.25">
      <c r="A74625" t="s">
        <v>36645</v>
      </c>
      <c r="B74625" t="s">
        <v>36646</v>
      </c>
    </row>
    <row r="74626" spans="1:2" x14ac:dyDescent="0.25">
      <c r="A74626" t="s">
        <v>36645</v>
      </c>
      <c r="B74626" t="s">
        <v>36646</v>
      </c>
    </row>
    <row r="74627" spans="1:2" x14ac:dyDescent="0.25">
      <c r="A74627" t="s">
        <v>36645</v>
      </c>
      <c r="B74627" t="s">
        <v>36646</v>
      </c>
    </row>
    <row r="74628" spans="1:2" x14ac:dyDescent="0.25">
      <c r="A74628" t="s">
        <v>36645</v>
      </c>
      <c r="B74628" t="s">
        <v>36646</v>
      </c>
    </row>
    <row r="74629" spans="1:2" x14ac:dyDescent="0.25">
      <c r="A74629" t="s">
        <v>36647</v>
      </c>
      <c r="B74629" t="s">
        <v>36648</v>
      </c>
    </row>
    <row r="74630" spans="1:2" x14ac:dyDescent="0.25">
      <c r="A74630" t="s">
        <v>36647</v>
      </c>
      <c r="B74630" t="s">
        <v>36648</v>
      </c>
    </row>
    <row r="74631" spans="1:2" x14ac:dyDescent="0.25">
      <c r="A74631" t="s">
        <v>36647</v>
      </c>
      <c r="B74631" t="s">
        <v>36648</v>
      </c>
    </row>
    <row r="74632" spans="1:2" x14ac:dyDescent="0.25">
      <c r="A74632" t="s">
        <v>36647</v>
      </c>
      <c r="B74632" t="s">
        <v>36648</v>
      </c>
    </row>
    <row r="74633" spans="1:2" x14ac:dyDescent="0.25">
      <c r="A74633" t="s">
        <v>36647</v>
      </c>
      <c r="B74633" t="s">
        <v>36648</v>
      </c>
    </row>
    <row r="74634" spans="1:2" x14ac:dyDescent="0.25">
      <c r="A74634" t="s">
        <v>36647</v>
      </c>
      <c r="B74634" t="s">
        <v>36648</v>
      </c>
    </row>
    <row r="74635" spans="1:2" x14ac:dyDescent="0.25">
      <c r="A74635" t="s">
        <v>36647</v>
      </c>
      <c r="B74635" t="s">
        <v>36648</v>
      </c>
    </row>
    <row r="74636" spans="1:2" x14ac:dyDescent="0.25">
      <c r="A74636" t="s">
        <v>36647</v>
      </c>
      <c r="B74636" t="s">
        <v>36648</v>
      </c>
    </row>
    <row r="74637" spans="1:2" x14ac:dyDescent="0.25">
      <c r="A74637" t="s">
        <v>13585</v>
      </c>
    </row>
    <row r="74638" spans="1:2" x14ac:dyDescent="0.25">
      <c r="A74638" t="s">
        <v>13585</v>
      </c>
    </row>
    <row r="74639" spans="1:2" x14ac:dyDescent="0.25">
      <c r="A74639" t="s">
        <v>13585</v>
      </c>
    </row>
    <row r="74640" spans="1:2" x14ac:dyDescent="0.25">
      <c r="A74640" t="s">
        <v>13585</v>
      </c>
    </row>
    <row r="74641" spans="1:2" x14ac:dyDescent="0.25">
      <c r="A74641" t="s">
        <v>13585</v>
      </c>
    </row>
    <row r="74642" spans="1:2" x14ac:dyDescent="0.25">
      <c r="A74642" t="s">
        <v>13585</v>
      </c>
    </row>
    <row r="74643" spans="1:2" x14ac:dyDescent="0.25">
      <c r="A74643" t="s">
        <v>13585</v>
      </c>
    </row>
    <row r="74644" spans="1:2" x14ac:dyDescent="0.25">
      <c r="A74644" t="s">
        <v>13585</v>
      </c>
    </row>
    <row r="74645" spans="1:2" x14ac:dyDescent="0.25">
      <c r="A74645" t="s">
        <v>13585</v>
      </c>
    </row>
    <row r="74646" spans="1:2" x14ac:dyDescent="0.25">
      <c r="A74646" t="s">
        <v>13585</v>
      </c>
    </row>
    <row r="74647" spans="1:2" x14ac:dyDescent="0.25">
      <c r="A74647" t="s">
        <v>13585</v>
      </c>
    </row>
    <row r="74648" spans="1:2" x14ac:dyDescent="0.25">
      <c r="A74648" t="s">
        <v>36650</v>
      </c>
      <c r="B74648" t="s">
        <v>36651</v>
      </c>
    </row>
    <row r="74649" spans="1:2" x14ac:dyDescent="0.25">
      <c r="A74649" t="s">
        <v>36650</v>
      </c>
      <c r="B74649" t="s">
        <v>36651</v>
      </c>
    </row>
    <row r="74650" spans="1:2" x14ac:dyDescent="0.25">
      <c r="A74650" t="s">
        <v>36650</v>
      </c>
      <c r="B74650" t="s">
        <v>36651</v>
      </c>
    </row>
    <row r="74651" spans="1:2" x14ac:dyDescent="0.25">
      <c r="A74651" t="s">
        <v>36650</v>
      </c>
      <c r="B74651" t="s">
        <v>36651</v>
      </c>
    </row>
    <row r="74652" spans="1:2" x14ac:dyDescent="0.25">
      <c r="A74652" t="s">
        <v>36656</v>
      </c>
      <c r="B74652" t="s">
        <v>36657</v>
      </c>
    </row>
    <row r="74653" spans="1:2" x14ac:dyDescent="0.25">
      <c r="A74653" t="s">
        <v>36656</v>
      </c>
      <c r="B74653" t="s">
        <v>36657</v>
      </c>
    </row>
    <row r="74654" spans="1:2" x14ac:dyDescent="0.25">
      <c r="A74654" t="s">
        <v>36656</v>
      </c>
      <c r="B74654" t="s">
        <v>36657</v>
      </c>
    </row>
    <row r="74655" spans="1:2" x14ac:dyDescent="0.25">
      <c r="A74655" t="s">
        <v>36656</v>
      </c>
      <c r="B74655" t="s">
        <v>36657</v>
      </c>
    </row>
    <row r="74656" spans="1:2" x14ac:dyDescent="0.25">
      <c r="A74656" t="s">
        <v>36656</v>
      </c>
      <c r="B74656" t="s">
        <v>36657</v>
      </c>
    </row>
    <row r="74657" spans="1:2" x14ac:dyDescent="0.25">
      <c r="A74657" t="s">
        <v>36656</v>
      </c>
      <c r="B74657" t="s">
        <v>36657</v>
      </c>
    </row>
    <row r="74658" spans="1:2" x14ac:dyDescent="0.25">
      <c r="A74658" t="s">
        <v>36656</v>
      </c>
      <c r="B74658" t="s">
        <v>36657</v>
      </c>
    </row>
    <row r="74659" spans="1:2" x14ac:dyDescent="0.25">
      <c r="A74659" t="s">
        <v>36656</v>
      </c>
      <c r="B74659" t="s">
        <v>36657</v>
      </c>
    </row>
    <row r="74660" spans="1:2" x14ac:dyDescent="0.25">
      <c r="A74660" t="s">
        <v>36659</v>
      </c>
      <c r="B74660" t="s">
        <v>36660</v>
      </c>
    </row>
    <row r="74661" spans="1:2" x14ac:dyDescent="0.25">
      <c r="A74661" t="s">
        <v>36659</v>
      </c>
      <c r="B74661" t="s">
        <v>36660</v>
      </c>
    </row>
    <row r="74662" spans="1:2" x14ac:dyDescent="0.25">
      <c r="A74662" t="s">
        <v>36659</v>
      </c>
      <c r="B74662" t="s">
        <v>36660</v>
      </c>
    </row>
    <row r="74663" spans="1:2" x14ac:dyDescent="0.25">
      <c r="A74663" t="s">
        <v>36661</v>
      </c>
    </row>
    <row r="74664" spans="1:2" x14ac:dyDescent="0.25">
      <c r="A74664" t="s">
        <v>36661</v>
      </c>
    </row>
    <row r="74665" spans="1:2" x14ac:dyDescent="0.25">
      <c r="A74665" t="s">
        <v>36661</v>
      </c>
    </row>
    <row r="74666" spans="1:2" x14ac:dyDescent="0.25">
      <c r="A74666" t="s">
        <v>36661</v>
      </c>
    </row>
    <row r="74667" spans="1:2" x14ac:dyDescent="0.25">
      <c r="A74667" t="s">
        <v>36661</v>
      </c>
    </row>
    <row r="74668" spans="1:2" x14ac:dyDescent="0.25">
      <c r="A74668" t="s">
        <v>36661</v>
      </c>
    </row>
    <row r="74669" spans="1:2" x14ac:dyDescent="0.25">
      <c r="A74669" t="s">
        <v>36661</v>
      </c>
    </row>
    <row r="74670" spans="1:2" x14ac:dyDescent="0.25">
      <c r="A74670" t="s">
        <v>36661</v>
      </c>
    </row>
    <row r="74671" spans="1:2" x14ac:dyDescent="0.25">
      <c r="A74671" t="s">
        <v>36661</v>
      </c>
    </row>
    <row r="74672" spans="1:2" x14ac:dyDescent="0.25">
      <c r="A74672" t="s">
        <v>36661</v>
      </c>
    </row>
    <row r="74673" spans="1:2" x14ac:dyDescent="0.25">
      <c r="A74673" t="s">
        <v>36662</v>
      </c>
      <c r="B74673" t="s">
        <v>36663</v>
      </c>
    </row>
    <row r="74674" spans="1:2" x14ac:dyDescent="0.25">
      <c r="A74674" t="s">
        <v>36662</v>
      </c>
      <c r="B74674" t="s">
        <v>36663</v>
      </c>
    </row>
    <row r="74675" spans="1:2" x14ac:dyDescent="0.25">
      <c r="A74675" t="s">
        <v>36662</v>
      </c>
      <c r="B74675" t="s">
        <v>36663</v>
      </c>
    </row>
    <row r="74676" spans="1:2" x14ac:dyDescent="0.25">
      <c r="A74676" t="s">
        <v>36662</v>
      </c>
      <c r="B74676" t="s">
        <v>36663</v>
      </c>
    </row>
    <row r="74677" spans="1:2" x14ac:dyDescent="0.25">
      <c r="A74677" t="s">
        <v>36662</v>
      </c>
      <c r="B74677" t="s">
        <v>36663</v>
      </c>
    </row>
    <row r="74678" spans="1:2" x14ac:dyDescent="0.25">
      <c r="A74678" t="s">
        <v>36662</v>
      </c>
      <c r="B74678" t="s">
        <v>36663</v>
      </c>
    </row>
    <row r="74679" spans="1:2" x14ac:dyDescent="0.25">
      <c r="A74679" t="s">
        <v>36668</v>
      </c>
      <c r="B74679" t="s">
        <v>36669</v>
      </c>
    </row>
    <row r="74680" spans="1:2" x14ac:dyDescent="0.25">
      <c r="A74680" t="s">
        <v>36670</v>
      </c>
      <c r="B74680" t="s">
        <v>36671</v>
      </c>
    </row>
    <row r="74681" spans="1:2" x14ac:dyDescent="0.25">
      <c r="A74681" t="s">
        <v>36670</v>
      </c>
      <c r="B74681" t="s">
        <v>36671</v>
      </c>
    </row>
    <row r="74682" spans="1:2" x14ac:dyDescent="0.25">
      <c r="A74682" t="s">
        <v>36670</v>
      </c>
      <c r="B74682" t="s">
        <v>36671</v>
      </c>
    </row>
    <row r="74683" spans="1:2" x14ac:dyDescent="0.25">
      <c r="A74683" t="s">
        <v>36670</v>
      </c>
      <c r="B74683" t="s">
        <v>36671</v>
      </c>
    </row>
    <row r="74684" spans="1:2" x14ac:dyDescent="0.25">
      <c r="A74684" t="s">
        <v>36672</v>
      </c>
      <c r="B74684" t="s">
        <v>36673</v>
      </c>
    </row>
    <row r="74685" spans="1:2" x14ac:dyDescent="0.25">
      <c r="A74685" t="s">
        <v>36672</v>
      </c>
      <c r="B74685" t="s">
        <v>36673</v>
      </c>
    </row>
    <row r="74686" spans="1:2" x14ac:dyDescent="0.25">
      <c r="A74686" t="s">
        <v>36672</v>
      </c>
      <c r="B74686" t="s">
        <v>36673</v>
      </c>
    </row>
    <row r="74687" spans="1:2" x14ac:dyDescent="0.25">
      <c r="A74687" t="s">
        <v>36674</v>
      </c>
      <c r="B74687" t="s">
        <v>36675</v>
      </c>
    </row>
    <row r="74688" spans="1:2" x14ac:dyDescent="0.25">
      <c r="A74688" t="s">
        <v>36674</v>
      </c>
      <c r="B74688" t="s">
        <v>36675</v>
      </c>
    </row>
    <row r="74689" spans="1:2" x14ac:dyDescent="0.25">
      <c r="A74689" t="s">
        <v>36674</v>
      </c>
      <c r="B74689" t="s">
        <v>36675</v>
      </c>
    </row>
    <row r="74690" spans="1:2" x14ac:dyDescent="0.25">
      <c r="A74690" t="s">
        <v>36674</v>
      </c>
      <c r="B74690" t="s">
        <v>36675</v>
      </c>
    </row>
    <row r="74691" spans="1:2" x14ac:dyDescent="0.25">
      <c r="A74691" t="s">
        <v>36674</v>
      </c>
      <c r="B74691" t="s">
        <v>36675</v>
      </c>
    </row>
    <row r="74692" spans="1:2" x14ac:dyDescent="0.25">
      <c r="A74692" t="s">
        <v>36674</v>
      </c>
      <c r="B74692" t="s">
        <v>36675</v>
      </c>
    </row>
    <row r="74693" spans="1:2" x14ac:dyDescent="0.25">
      <c r="A74693" t="s">
        <v>36674</v>
      </c>
      <c r="B74693" t="s">
        <v>36675</v>
      </c>
    </row>
    <row r="74694" spans="1:2" x14ac:dyDescent="0.25">
      <c r="A74694" t="s">
        <v>36674</v>
      </c>
      <c r="B74694" t="s">
        <v>36675</v>
      </c>
    </row>
    <row r="74695" spans="1:2" x14ac:dyDescent="0.25">
      <c r="A74695" t="s">
        <v>36677</v>
      </c>
    </row>
    <row r="74696" spans="1:2" x14ac:dyDescent="0.25">
      <c r="A74696" t="s">
        <v>36677</v>
      </c>
    </row>
    <row r="74697" spans="1:2" x14ac:dyDescent="0.25">
      <c r="A74697" t="s">
        <v>36677</v>
      </c>
    </row>
    <row r="74698" spans="1:2" x14ac:dyDescent="0.25">
      <c r="A74698" t="s">
        <v>36678</v>
      </c>
      <c r="B74698" t="s">
        <v>36679</v>
      </c>
    </row>
    <row r="74699" spans="1:2" x14ac:dyDescent="0.25">
      <c r="A74699" t="s">
        <v>36678</v>
      </c>
      <c r="B74699" t="s">
        <v>36679</v>
      </c>
    </row>
    <row r="74700" spans="1:2" x14ac:dyDescent="0.25">
      <c r="A74700" t="s">
        <v>36678</v>
      </c>
      <c r="B74700" t="s">
        <v>36679</v>
      </c>
    </row>
    <row r="74701" spans="1:2" x14ac:dyDescent="0.25">
      <c r="A74701" t="s">
        <v>36678</v>
      </c>
      <c r="B74701" t="s">
        <v>36679</v>
      </c>
    </row>
    <row r="74702" spans="1:2" x14ac:dyDescent="0.25">
      <c r="A74702" t="s">
        <v>36678</v>
      </c>
      <c r="B74702" t="s">
        <v>36679</v>
      </c>
    </row>
    <row r="74703" spans="1:2" x14ac:dyDescent="0.25">
      <c r="A74703" t="s">
        <v>36680</v>
      </c>
      <c r="B74703" t="s">
        <v>36681</v>
      </c>
    </row>
    <row r="74704" spans="1:2" x14ac:dyDescent="0.25">
      <c r="A74704" t="s">
        <v>36680</v>
      </c>
      <c r="B74704" t="s">
        <v>36681</v>
      </c>
    </row>
    <row r="74705" spans="1:2" x14ac:dyDescent="0.25">
      <c r="A74705" t="s">
        <v>36680</v>
      </c>
      <c r="B74705" t="s">
        <v>36681</v>
      </c>
    </row>
    <row r="74706" spans="1:2" x14ac:dyDescent="0.25">
      <c r="A74706" t="s">
        <v>36680</v>
      </c>
      <c r="B74706" t="s">
        <v>36681</v>
      </c>
    </row>
    <row r="74707" spans="1:2" x14ac:dyDescent="0.25">
      <c r="A74707" t="s">
        <v>36680</v>
      </c>
      <c r="B74707" t="s">
        <v>36681</v>
      </c>
    </row>
    <row r="74708" spans="1:2" x14ac:dyDescent="0.25">
      <c r="A74708" t="s">
        <v>36680</v>
      </c>
      <c r="B74708" t="s">
        <v>36681</v>
      </c>
    </row>
    <row r="74709" spans="1:2" x14ac:dyDescent="0.25">
      <c r="A74709" t="s">
        <v>36680</v>
      </c>
      <c r="B74709" t="s">
        <v>36681</v>
      </c>
    </row>
    <row r="74710" spans="1:2" x14ac:dyDescent="0.25">
      <c r="A74710" t="s">
        <v>36682</v>
      </c>
      <c r="B74710" t="s">
        <v>36683</v>
      </c>
    </row>
    <row r="74711" spans="1:2" x14ac:dyDescent="0.25">
      <c r="A74711" t="s">
        <v>36682</v>
      </c>
      <c r="B74711" t="s">
        <v>36683</v>
      </c>
    </row>
    <row r="74712" spans="1:2" x14ac:dyDescent="0.25">
      <c r="A74712" t="s">
        <v>36682</v>
      </c>
      <c r="B74712" t="s">
        <v>36683</v>
      </c>
    </row>
    <row r="74713" spans="1:2" x14ac:dyDescent="0.25">
      <c r="A74713" t="s">
        <v>36682</v>
      </c>
      <c r="B74713" t="s">
        <v>36683</v>
      </c>
    </row>
    <row r="74714" spans="1:2" x14ac:dyDescent="0.25">
      <c r="A74714" t="s">
        <v>36682</v>
      </c>
      <c r="B74714" t="s">
        <v>36683</v>
      </c>
    </row>
    <row r="74715" spans="1:2" x14ac:dyDescent="0.25">
      <c r="A74715" t="s">
        <v>36682</v>
      </c>
      <c r="B74715" t="s">
        <v>36683</v>
      </c>
    </row>
    <row r="74716" spans="1:2" x14ac:dyDescent="0.25">
      <c r="A74716" t="s">
        <v>36682</v>
      </c>
      <c r="B74716" t="s">
        <v>36683</v>
      </c>
    </row>
    <row r="74717" spans="1:2" x14ac:dyDescent="0.25">
      <c r="A74717" t="s">
        <v>36684</v>
      </c>
      <c r="B74717" t="s">
        <v>36685</v>
      </c>
    </row>
    <row r="74718" spans="1:2" x14ac:dyDescent="0.25">
      <c r="A74718" t="s">
        <v>36684</v>
      </c>
      <c r="B74718" t="s">
        <v>36685</v>
      </c>
    </row>
    <row r="74719" spans="1:2" x14ac:dyDescent="0.25">
      <c r="A74719" t="s">
        <v>36684</v>
      </c>
      <c r="B74719" t="s">
        <v>36685</v>
      </c>
    </row>
    <row r="74720" spans="1:2" x14ac:dyDescent="0.25">
      <c r="A74720" t="s">
        <v>36684</v>
      </c>
      <c r="B74720" t="s">
        <v>36685</v>
      </c>
    </row>
    <row r="74721" spans="1:2" x14ac:dyDescent="0.25">
      <c r="A74721" t="s">
        <v>36684</v>
      </c>
      <c r="B74721" t="s">
        <v>36685</v>
      </c>
    </row>
    <row r="74722" spans="1:2" x14ac:dyDescent="0.25">
      <c r="A74722" t="s">
        <v>36684</v>
      </c>
      <c r="B74722" t="s">
        <v>36685</v>
      </c>
    </row>
    <row r="74723" spans="1:2" x14ac:dyDescent="0.25">
      <c r="A74723" t="s">
        <v>36687</v>
      </c>
      <c r="B74723" t="s">
        <v>36688</v>
      </c>
    </row>
    <row r="74724" spans="1:2" x14ac:dyDescent="0.25">
      <c r="A74724" t="s">
        <v>36687</v>
      </c>
      <c r="B74724" t="s">
        <v>36688</v>
      </c>
    </row>
    <row r="74725" spans="1:2" x14ac:dyDescent="0.25">
      <c r="A74725" t="s">
        <v>36687</v>
      </c>
      <c r="B74725" t="s">
        <v>36688</v>
      </c>
    </row>
    <row r="74726" spans="1:2" x14ac:dyDescent="0.25">
      <c r="A74726" t="s">
        <v>36687</v>
      </c>
      <c r="B74726" t="s">
        <v>36688</v>
      </c>
    </row>
    <row r="74727" spans="1:2" x14ac:dyDescent="0.25">
      <c r="A74727" t="s">
        <v>36689</v>
      </c>
      <c r="B74727" t="s">
        <v>36690</v>
      </c>
    </row>
    <row r="74728" spans="1:2" x14ac:dyDescent="0.25">
      <c r="A74728" t="s">
        <v>36689</v>
      </c>
      <c r="B74728" t="s">
        <v>36690</v>
      </c>
    </row>
    <row r="74729" spans="1:2" x14ac:dyDescent="0.25">
      <c r="A74729" t="s">
        <v>36689</v>
      </c>
      <c r="B74729" t="s">
        <v>36690</v>
      </c>
    </row>
    <row r="74730" spans="1:2" x14ac:dyDescent="0.25">
      <c r="A74730" t="s">
        <v>36689</v>
      </c>
      <c r="B74730" t="s">
        <v>36690</v>
      </c>
    </row>
    <row r="74731" spans="1:2" x14ac:dyDescent="0.25">
      <c r="A74731" t="s">
        <v>36689</v>
      </c>
      <c r="B74731" t="s">
        <v>36690</v>
      </c>
    </row>
    <row r="74732" spans="1:2" x14ac:dyDescent="0.25">
      <c r="A74732" t="s">
        <v>36691</v>
      </c>
    </row>
    <row r="74733" spans="1:2" x14ac:dyDescent="0.25">
      <c r="A74733" t="s">
        <v>36691</v>
      </c>
    </row>
    <row r="74734" spans="1:2" x14ac:dyDescent="0.25">
      <c r="A74734" t="s">
        <v>36691</v>
      </c>
    </row>
    <row r="74735" spans="1:2" x14ac:dyDescent="0.25">
      <c r="A74735" t="s">
        <v>36691</v>
      </c>
    </row>
    <row r="74736" spans="1:2" x14ac:dyDescent="0.25">
      <c r="A74736" t="s">
        <v>36691</v>
      </c>
    </row>
    <row r="74737" spans="1:2" x14ac:dyDescent="0.25">
      <c r="A74737" t="s">
        <v>36691</v>
      </c>
    </row>
    <row r="74738" spans="1:2" x14ac:dyDescent="0.25">
      <c r="A74738" t="s">
        <v>36691</v>
      </c>
    </row>
    <row r="74739" spans="1:2" x14ac:dyDescent="0.25">
      <c r="A74739" t="s">
        <v>36692</v>
      </c>
      <c r="B74739" t="s">
        <v>36693</v>
      </c>
    </row>
    <row r="74740" spans="1:2" x14ac:dyDescent="0.25">
      <c r="A74740" t="s">
        <v>36692</v>
      </c>
      <c r="B74740" t="s">
        <v>36693</v>
      </c>
    </row>
    <row r="74741" spans="1:2" x14ac:dyDescent="0.25">
      <c r="A74741" t="s">
        <v>36692</v>
      </c>
      <c r="B74741" t="s">
        <v>36693</v>
      </c>
    </row>
    <row r="74742" spans="1:2" x14ac:dyDescent="0.25">
      <c r="A74742" t="s">
        <v>36692</v>
      </c>
      <c r="B74742" t="s">
        <v>36693</v>
      </c>
    </row>
    <row r="74743" spans="1:2" x14ac:dyDescent="0.25">
      <c r="A74743" t="s">
        <v>36692</v>
      </c>
      <c r="B74743" t="s">
        <v>36693</v>
      </c>
    </row>
    <row r="74744" spans="1:2" x14ac:dyDescent="0.25">
      <c r="A74744" t="s">
        <v>36692</v>
      </c>
      <c r="B74744" t="s">
        <v>36693</v>
      </c>
    </row>
    <row r="74745" spans="1:2" x14ac:dyDescent="0.25">
      <c r="A74745" t="s">
        <v>36692</v>
      </c>
      <c r="B74745" t="s">
        <v>36693</v>
      </c>
    </row>
    <row r="74746" spans="1:2" x14ac:dyDescent="0.25">
      <c r="A74746" t="s">
        <v>36695</v>
      </c>
      <c r="B74746" t="s">
        <v>36696</v>
      </c>
    </row>
    <row r="74747" spans="1:2" x14ac:dyDescent="0.25">
      <c r="A74747" t="s">
        <v>36695</v>
      </c>
      <c r="B74747" t="s">
        <v>36696</v>
      </c>
    </row>
    <row r="74748" spans="1:2" x14ac:dyDescent="0.25">
      <c r="A74748" t="s">
        <v>36697</v>
      </c>
      <c r="B74748" t="s">
        <v>36698</v>
      </c>
    </row>
    <row r="74749" spans="1:2" x14ac:dyDescent="0.25">
      <c r="A74749" t="s">
        <v>36697</v>
      </c>
      <c r="B74749" t="s">
        <v>36698</v>
      </c>
    </row>
    <row r="74750" spans="1:2" x14ac:dyDescent="0.25">
      <c r="A74750" t="s">
        <v>36697</v>
      </c>
      <c r="B74750" t="s">
        <v>36698</v>
      </c>
    </row>
    <row r="74751" spans="1:2" x14ac:dyDescent="0.25">
      <c r="A74751" t="s">
        <v>36699</v>
      </c>
      <c r="B74751" t="s">
        <v>36700</v>
      </c>
    </row>
    <row r="74752" spans="1:2" x14ac:dyDescent="0.25">
      <c r="A74752" t="s">
        <v>36701</v>
      </c>
      <c r="B74752" t="s">
        <v>36702</v>
      </c>
    </row>
    <row r="74753" spans="1:2" x14ac:dyDescent="0.25">
      <c r="A74753" t="s">
        <v>36701</v>
      </c>
      <c r="B74753" t="s">
        <v>36702</v>
      </c>
    </row>
    <row r="74754" spans="1:2" x14ac:dyDescent="0.25">
      <c r="A74754" t="s">
        <v>36701</v>
      </c>
      <c r="B74754" t="s">
        <v>36702</v>
      </c>
    </row>
    <row r="74755" spans="1:2" x14ac:dyDescent="0.25">
      <c r="A74755" t="s">
        <v>36701</v>
      </c>
      <c r="B74755" t="s">
        <v>36702</v>
      </c>
    </row>
    <row r="74756" spans="1:2" x14ac:dyDescent="0.25">
      <c r="A74756" t="s">
        <v>36701</v>
      </c>
      <c r="B74756" t="s">
        <v>36702</v>
      </c>
    </row>
    <row r="74757" spans="1:2" x14ac:dyDescent="0.25">
      <c r="A74757" t="s">
        <v>36701</v>
      </c>
      <c r="B74757" t="s">
        <v>36702</v>
      </c>
    </row>
    <row r="74758" spans="1:2" x14ac:dyDescent="0.25">
      <c r="A74758" t="s">
        <v>36701</v>
      </c>
      <c r="B74758" t="s">
        <v>36702</v>
      </c>
    </row>
    <row r="74759" spans="1:2" x14ac:dyDescent="0.25">
      <c r="A74759" t="s">
        <v>36701</v>
      </c>
      <c r="B74759" t="s">
        <v>36702</v>
      </c>
    </row>
    <row r="74760" spans="1:2" x14ac:dyDescent="0.25">
      <c r="A74760" t="s">
        <v>36703</v>
      </c>
    </row>
    <row r="74761" spans="1:2" x14ac:dyDescent="0.25">
      <c r="A74761" t="s">
        <v>36703</v>
      </c>
    </row>
    <row r="74762" spans="1:2" x14ac:dyDescent="0.25">
      <c r="A74762" t="s">
        <v>36703</v>
      </c>
    </row>
    <row r="74763" spans="1:2" x14ac:dyDescent="0.25">
      <c r="A74763" t="s">
        <v>36703</v>
      </c>
    </row>
    <row r="74764" spans="1:2" x14ac:dyDescent="0.25">
      <c r="A74764" t="s">
        <v>36703</v>
      </c>
    </row>
    <row r="74765" spans="1:2" x14ac:dyDescent="0.25">
      <c r="A74765" t="s">
        <v>36703</v>
      </c>
    </row>
    <row r="74766" spans="1:2" x14ac:dyDescent="0.25">
      <c r="A74766" t="s">
        <v>36703</v>
      </c>
    </row>
    <row r="74767" spans="1:2" x14ac:dyDescent="0.25">
      <c r="A74767" t="s">
        <v>36703</v>
      </c>
    </row>
    <row r="74768" spans="1:2" x14ac:dyDescent="0.25">
      <c r="A74768" t="s">
        <v>36704</v>
      </c>
      <c r="B74768" t="s">
        <v>36705</v>
      </c>
    </row>
    <row r="74769" spans="1:2" x14ac:dyDescent="0.25">
      <c r="A74769" t="s">
        <v>36704</v>
      </c>
      <c r="B74769" t="s">
        <v>36705</v>
      </c>
    </row>
    <row r="74770" spans="1:2" x14ac:dyDescent="0.25">
      <c r="A74770" t="s">
        <v>36704</v>
      </c>
      <c r="B74770" t="s">
        <v>36705</v>
      </c>
    </row>
    <row r="74771" spans="1:2" x14ac:dyDescent="0.25">
      <c r="A74771" t="s">
        <v>36704</v>
      </c>
      <c r="B74771" t="s">
        <v>36705</v>
      </c>
    </row>
    <row r="74772" spans="1:2" x14ac:dyDescent="0.25">
      <c r="A74772" t="s">
        <v>36704</v>
      </c>
      <c r="B74772" t="s">
        <v>36705</v>
      </c>
    </row>
    <row r="74773" spans="1:2" x14ac:dyDescent="0.25">
      <c r="A74773" t="s">
        <v>36704</v>
      </c>
      <c r="B74773" t="s">
        <v>36705</v>
      </c>
    </row>
    <row r="74774" spans="1:2" x14ac:dyDescent="0.25">
      <c r="A74774" t="s">
        <v>36704</v>
      </c>
      <c r="B74774" t="s">
        <v>36705</v>
      </c>
    </row>
    <row r="74775" spans="1:2" x14ac:dyDescent="0.25">
      <c r="A74775" t="s">
        <v>36704</v>
      </c>
      <c r="B74775" t="s">
        <v>36705</v>
      </c>
    </row>
    <row r="74776" spans="1:2" x14ac:dyDescent="0.25">
      <c r="A74776" t="s">
        <v>36704</v>
      </c>
      <c r="B74776" t="s">
        <v>36705</v>
      </c>
    </row>
    <row r="74777" spans="1:2" x14ac:dyDescent="0.25">
      <c r="A74777" t="s">
        <v>36704</v>
      </c>
      <c r="B74777" t="s">
        <v>36705</v>
      </c>
    </row>
    <row r="74778" spans="1:2" x14ac:dyDescent="0.25">
      <c r="A74778" t="s">
        <v>36709</v>
      </c>
      <c r="B74778" t="s">
        <v>36710</v>
      </c>
    </row>
    <row r="74779" spans="1:2" x14ac:dyDescent="0.25">
      <c r="A74779" t="s">
        <v>36709</v>
      </c>
      <c r="B74779" t="s">
        <v>36710</v>
      </c>
    </row>
    <row r="74780" spans="1:2" x14ac:dyDescent="0.25">
      <c r="A74780" t="s">
        <v>36709</v>
      </c>
      <c r="B74780" t="s">
        <v>36710</v>
      </c>
    </row>
    <row r="74781" spans="1:2" x14ac:dyDescent="0.25">
      <c r="A74781" t="s">
        <v>36709</v>
      </c>
      <c r="B74781" t="s">
        <v>36710</v>
      </c>
    </row>
    <row r="74782" spans="1:2" x14ac:dyDescent="0.25">
      <c r="A74782" t="s">
        <v>36709</v>
      </c>
      <c r="B74782" t="s">
        <v>36710</v>
      </c>
    </row>
    <row r="74783" spans="1:2" x14ac:dyDescent="0.25">
      <c r="A74783" t="s">
        <v>36709</v>
      </c>
      <c r="B74783" t="s">
        <v>36710</v>
      </c>
    </row>
    <row r="74784" spans="1:2" x14ac:dyDescent="0.25">
      <c r="A74784" t="s">
        <v>36709</v>
      </c>
      <c r="B74784" t="s">
        <v>36710</v>
      </c>
    </row>
    <row r="74785" spans="1:2" x14ac:dyDescent="0.25">
      <c r="A74785" t="s">
        <v>36709</v>
      </c>
      <c r="B74785" t="s">
        <v>36710</v>
      </c>
    </row>
    <row r="74786" spans="1:2" x14ac:dyDescent="0.25">
      <c r="A74786" t="s">
        <v>36709</v>
      </c>
      <c r="B74786" t="s">
        <v>36710</v>
      </c>
    </row>
    <row r="74787" spans="1:2" x14ac:dyDescent="0.25">
      <c r="A74787" t="s">
        <v>36711</v>
      </c>
      <c r="B74787" t="s">
        <v>36712</v>
      </c>
    </row>
    <row r="74788" spans="1:2" x14ac:dyDescent="0.25">
      <c r="A74788" t="s">
        <v>36711</v>
      </c>
      <c r="B74788" t="s">
        <v>36712</v>
      </c>
    </row>
    <row r="74789" spans="1:2" x14ac:dyDescent="0.25">
      <c r="A74789" t="s">
        <v>36711</v>
      </c>
      <c r="B74789" t="s">
        <v>36712</v>
      </c>
    </row>
    <row r="74790" spans="1:2" x14ac:dyDescent="0.25">
      <c r="A74790" t="s">
        <v>36711</v>
      </c>
      <c r="B74790" t="s">
        <v>36712</v>
      </c>
    </row>
    <row r="74791" spans="1:2" x14ac:dyDescent="0.25">
      <c r="A74791" t="s">
        <v>36711</v>
      </c>
      <c r="B74791" t="s">
        <v>36712</v>
      </c>
    </row>
    <row r="74792" spans="1:2" x14ac:dyDescent="0.25">
      <c r="A74792" t="s">
        <v>36711</v>
      </c>
      <c r="B74792" t="s">
        <v>36712</v>
      </c>
    </row>
    <row r="74793" spans="1:2" x14ac:dyDescent="0.25">
      <c r="A74793" t="s">
        <v>36711</v>
      </c>
      <c r="B74793" t="s">
        <v>36712</v>
      </c>
    </row>
    <row r="74794" spans="1:2" x14ac:dyDescent="0.25">
      <c r="A74794" t="s">
        <v>36713</v>
      </c>
    </row>
    <row r="74795" spans="1:2" x14ac:dyDescent="0.25">
      <c r="A74795" t="s">
        <v>36713</v>
      </c>
    </row>
    <row r="74796" spans="1:2" x14ac:dyDescent="0.25">
      <c r="A74796" t="s">
        <v>36713</v>
      </c>
    </row>
    <row r="74797" spans="1:2" x14ac:dyDescent="0.25">
      <c r="A74797" t="s">
        <v>36714</v>
      </c>
      <c r="B74797" t="s">
        <v>36715</v>
      </c>
    </row>
    <row r="74798" spans="1:2" x14ac:dyDescent="0.25">
      <c r="A74798" t="s">
        <v>36714</v>
      </c>
      <c r="B74798" t="s">
        <v>36715</v>
      </c>
    </row>
    <row r="74799" spans="1:2" x14ac:dyDescent="0.25">
      <c r="A74799" t="s">
        <v>36717</v>
      </c>
      <c r="B74799" t="s">
        <v>36718</v>
      </c>
    </row>
    <row r="74800" spans="1:2" x14ac:dyDescent="0.25">
      <c r="A74800" t="s">
        <v>36717</v>
      </c>
      <c r="B74800" t="s">
        <v>36718</v>
      </c>
    </row>
    <row r="74801" spans="1:2" x14ac:dyDescent="0.25">
      <c r="A74801" t="s">
        <v>36717</v>
      </c>
      <c r="B74801" t="s">
        <v>36718</v>
      </c>
    </row>
    <row r="74802" spans="1:2" x14ac:dyDescent="0.25">
      <c r="A74802" t="s">
        <v>36717</v>
      </c>
      <c r="B74802" t="s">
        <v>36718</v>
      </c>
    </row>
    <row r="74803" spans="1:2" x14ac:dyDescent="0.25">
      <c r="A74803" t="s">
        <v>36717</v>
      </c>
      <c r="B74803" t="s">
        <v>36718</v>
      </c>
    </row>
    <row r="74804" spans="1:2" x14ac:dyDescent="0.25">
      <c r="A74804" t="s">
        <v>36717</v>
      </c>
      <c r="B74804" t="s">
        <v>36718</v>
      </c>
    </row>
    <row r="74805" spans="1:2" x14ac:dyDescent="0.25">
      <c r="A74805" t="s">
        <v>36720</v>
      </c>
    </row>
    <row r="74806" spans="1:2" x14ac:dyDescent="0.25">
      <c r="A74806" t="s">
        <v>36720</v>
      </c>
    </row>
    <row r="74807" spans="1:2" x14ac:dyDescent="0.25">
      <c r="A74807" t="s">
        <v>36720</v>
      </c>
    </row>
    <row r="74808" spans="1:2" x14ac:dyDescent="0.25">
      <c r="A74808" t="s">
        <v>36720</v>
      </c>
    </row>
    <row r="74809" spans="1:2" x14ac:dyDescent="0.25">
      <c r="A74809" t="s">
        <v>36720</v>
      </c>
    </row>
    <row r="74810" spans="1:2" x14ac:dyDescent="0.25">
      <c r="A74810" t="s">
        <v>36720</v>
      </c>
    </row>
    <row r="74811" spans="1:2" x14ac:dyDescent="0.25">
      <c r="A74811" t="s">
        <v>36720</v>
      </c>
    </row>
    <row r="74812" spans="1:2" x14ac:dyDescent="0.25">
      <c r="A74812" t="s">
        <v>36720</v>
      </c>
    </row>
    <row r="74813" spans="1:2" x14ac:dyDescent="0.25">
      <c r="A74813" t="s">
        <v>36720</v>
      </c>
    </row>
    <row r="74814" spans="1:2" x14ac:dyDescent="0.25">
      <c r="A74814" t="s">
        <v>36721</v>
      </c>
    </row>
    <row r="74815" spans="1:2" x14ac:dyDescent="0.25">
      <c r="A74815" t="s">
        <v>36721</v>
      </c>
    </row>
    <row r="74816" spans="1:2" x14ac:dyDescent="0.25">
      <c r="A74816" t="s">
        <v>36721</v>
      </c>
    </row>
    <row r="74817" spans="1:2" x14ac:dyDescent="0.25">
      <c r="A74817" t="s">
        <v>36721</v>
      </c>
    </row>
    <row r="74818" spans="1:2" x14ac:dyDescent="0.25">
      <c r="A74818" t="s">
        <v>36722</v>
      </c>
    </row>
    <row r="74819" spans="1:2" x14ac:dyDescent="0.25">
      <c r="A74819" t="s">
        <v>36723</v>
      </c>
      <c r="B74819" t="s">
        <v>36724</v>
      </c>
    </row>
    <row r="74820" spans="1:2" x14ac:dyDescent="0.25">
      <c r="A74820" t="s">
        <v>36723</v>
      </c>
      <c r="B74820" t="s">
        <v>36724</v>
      </c>
    </row>
    <row r="74821" spans="1:2" x14ac:dyDescent="0.25">
      <c r="A74821" t="s">
        <v>36723</v>
      </c>
      <c r="B74821" t="s">
        <v>36724</v>
      </c>
    </row>
    <row r="74822" spans="1:2" x14ac:dyDescent="0.25">
      <c r="A74822" t="s">
        <v>36723</v>
      </c>
      <c r="B74822" t="s">
        <v>36724</v>
      </c>
    </row>
    <row r="74823" spans="1:2" x14ac:dyDescent="0.25">
      <c r="A74823" t="s">
        <v>36725</v>
      </c>
      <c r="B74823" t="s">
        <v>36726</v>
      </c>
    </row>
    <row r="74824" spans="1:2" x14ac:dyDescent="0.25">
      <c r="A74824" t="s">
        <v>36725</v>
      </c>
      <c r="B74824" t="s">
        <v>36726</v>
      </c>
    </row>
    <row r="74825" spans="1:2" x14ac:dyDescent="0.25">
      <c r="A74825" t="s">
        <v>36725</v>
      </c>
      <c r="B74825" t="s">
        <v>36726</v>
      </c>
    </row>
    <row r="74826" spans="1:2" x14ac:dyDescent="0.25">
      <c r="A74826" t="s">
        <v>36725</v>
      </c>
      <c r="B74826" t="s">
        <v>36726</v>
      </c>
    </row>
    <row r="74827" spans="1:2" x14ac:dyDescent="0.25">
      <c r="A74827" t="s">
        <v>36725</v>
      </c>
      <c r="B74827" t="s">
        <v>36726</v>
      </c>
    </row>
    <row r="74828" spans="1:2" x14ac:dyDescent="0.25">
      <c r="A74828" t="s">
        <v>36725</v>
      </c>
      <c r="B74828" t="s">
        <v>36726</v>
      </c>
    </row>
    <row r="74829" spans="1:2" x14ac:dyDescent="0.25">
      <c r="A74829" t="s">
        <v>36725</v>
      </c>
      <c r="B74829" t="s">
        <v>36726</v>
      </c>
    </row>
    <row r="74830" spans="1:2" x14ac:dyDescent="0.25">
      <c r="A74830" t="s">
        <v>36725</v>
      </c>
      <c r="B74830" t="s">
        <v>36726</v>
      </c>
    </row>
    <row r="74831" spans="1:2" x14ac:dyDescent="0.25">
      <c r="A74831" t="s">
        <v>36725</v>
      </c>
      <c r="B74831" t="s">
        <v>36726</v>
      </c>
    </row>
    <row r="74832" spans="1:2" x14ac:dyDescent="0.25">
      <c r="A74832" t="s">
        <v>36730</v>
      </c>
      <c r="B74832" t="s">
        <v>36731</v>
      </c>
    </row>
    <row r="74833" spans="1:2" x14ac:dyDescent="0.25">
      <c r="A74833" t="s">
        <v>36730</v>
      </c>
      <c r="B74833" t="s">
        <v>36731</v>
      </c>
    </row>
    <row r="74834" spans="1:2" x14ac:dyDescent="0.25">
      <c r="A74834" t="s">
        <v>36730</v>
      </c>
      <c r="B74834" t="s">
        <v>36731</v>
      </c>
    </row>
    <row r="74835" spans="1:2" x14ac:dyDescent="0.25">
      <c r="A74835" t="s">
        <v>36732</v>
      </c>
      <c r="B74835" t="s">
        <v>36733</v>
      </c>
    </row>
    <row r="74836" spans="1:2" x14ac:dyDescent="0.25">
      <c r="A74836" t="s">
        <v>36734</v>
      </c>
      <c r="B74836" t="s">
        <v>36735</v>
      </c>
    </row>
    <row r="74837" spans="1:2" x14ac:dyDescent="0.25">
      <c r="A74837" t="s">
        <v>36734</v>
      </c>
      <c r="B74837" t="s">
        <v>36735</v>
      </c>
    </row>
    <row r="74838" spans="1:2" x14ac:dyDescent="0.25">
      <c r="A74838" t="s">
        <v>36736</v>
      </c>
      <c r="B74838" t="s">
        <v>36737</v>
      </c>
    </row>
    <row r="74839" spans="1:2" x14ac:dyDescent="0.25">
      <c r="A74839" t="s">
        <v>36736</v>
      </c>
      <c r="B74839" t="s">
        <v>36737</v>
      </c>
    </row>
    <row r="74840" spans="1:2" x14ac:dyDescent="0.25">
      <c r="A74840" t="s">
        <v>36738</v>
      </c>
    </row>
    <row r="74841" spans="1:2" x14ac:dyDescent="0.25">
      <c r="A74841" t="s">
        <v>36738</v>
      </c>
    </row>
    <row r="74842" spans="1:2" x14ac:dyDescent="0.25">
      <c r="A74842" t="s">
        <v>36738</v>
      </c>
    </row>
    <row r="74843" spans="1:2" x14ac:dyDescent="0.25">
      <c r="A74843" t="s">
        <v>36738</v>
      </c>
    </row>
    <row r="74844" spans="1:2" x14ac:dyDescent="0.25">
      <c r="A74844" t="s">
        <v>36738</v>
      </c>
    </row>
    <row r="74845" spans="1:2" x14ac:dyDescent="0.25">
      <c r="A74845" t="s">
        <v>36738</v>
      </c>
    </row>
    <row r="74846" spans="1:2" x14ac:dyDescent="0.25">
      <c r="A74846" t="s">
        <v>36738</v>
      </c>
    </row>
    <row r="74847" spans="1:2" x14ac:dyDescent="0.25">
      <c r="A74847" t="s">
        <v>36738</v>
      </c>
    </row>
    <row r="74848" spans="1:2" x14ac:dyDescent="0.25">
      <c r="A74848" t="s">
        <v>36738</v>
      </c>
    </row>
    <row r="74849" spans="1:2" x14ac:dyDescent="0.25">
      <c r="A74849" t="s">
        <v>36739</v>
      </c>
      <c r="B74849" t="s">
        <v>36740</v>
      </c>
    </row>
    <row r="74850" spans="1:2" x14ac:dyDescent="0.25">
      <c r="A74850" t="s">
        <v>36741</v>
      </c>
      <c r="B74850" t="s">
        <v>36742</v>
      </c>
    </row>
    <row r="74851" spans="1:2" x14ac:dyDescent="0.25">
      <c r="A74851" t="s">
        <v>36741</v>
      </c>
      <c r="B74851" t="s">
        <v>36742</v>
      </c>
    </row>
    <row r="74852" spans="1:2" x14ac:dyDescent="0.25">
      <c r="A74852" t="s">
        <v>36741</v>
      </c>
      <c r="B74852" t="s">
        <v>36742</v>
      </c>
    </row>
    <row r="74853" spans="1:2" x14ac:dyDescent="0.25">
      <c r="A74853" t="s">
        <v>36741</v>
      </c>
      <c r="B74853" t="s">
        <v>36742</v>
      </c>
    </row>
    <row r="74854" spans="1:2" x14ac:dyDescent="0.25">
      <c r="A74854" t="s">
        <v>36741</v>
      </c>
      <c r="B74854" t="s">
        <v>36742</v>
      </c>
    </row>
    <row r="74855" spans="1:2" x14ac:dyDescent="0.25">
      <c r="A74855" t="s">
        <v>36741</v>
      </c>
      <c r="B74855" t="s">
        <v>36742</v>
      </c>
    </row>
    <row r="74856" spans="1:2" x14ac:dyDescent="0.25">
      <c r="A74856" t="s">
        <v>36741</v>
      </c>
      <c r="B74856" t="s">
        <v>36742</v>
      </c>
    </row>
    <row r="74857" spans="1:2" x14ac:dyDescent="0.25">
      <c r="A74857" t="s">
        <v>36741</v>
      </c>
      <c r="B74857" t="s">
        <v>36742</v>
      </c>
    </row>
    <row r="74858" spans="1:2" x14ac:dyDescent="0.25">
      <c r="A74858" t="s">
        <v>36741</v>
      </c>
      <c r="B74858" t="s">
        <v>36742</v>
      </c>
    </row>
    <row r="74859" spans="1:2" x14ac:dyDescent="0.25">
      <c r="A74859" t="s">
        <v>36743</v>
      </c>
      <c r="B74859" t="s">
        <v>36744</v>
      </c>
    </row>
    <row r="74860" spans="1:2" x14ac:dyDescent="0.25">
      <c r="A74860" t="s">
        <v>36743</v>
      </c>
      <c r="B74860" t="s">
        <v>36744</v>
      </c>
    </row>
    <row r="74861" spans="1:2" x14ac:dyDescent="0.25">
      <c r="A74861" t="s">
        <v>36743</v>
      </c>
      <c r="B74861" t="s">
        <v>36744</v>
      </c>
    </row>
    <row r="74862" spans="1:2" x14ac:dyDescent="0.25">
      <c r="A74862" t="s">
        <v>36745</v>
      </c>
      <c r="B74862" t="s">
        <v>36746</v>
      </c>
    </row>
    <row r="74863" spans="1:2" x14ac:dyDescent="0.25">
      <c r="A74863" t="s">
        <v>36745</v>
      </c>
      <c r="B74863" t="s">
        <v>36746</v>
      </c>
    </row>
    <row r="74864" spans="1:2" x14ac:dyDescent="0.25">
      <c r="A74864" t="s">
        <v>36745</v>
      </c>
      <c r="B74864" t="s">
        <v>36746</v>
      </c>
    </row>
    <row r="74865" spans="1:2" x14ac:dyDescent="0.25">
      <c r="A74865" t="s">
        <v>36745</v>
      </c>
      <c r="B74865" t="s">
        <v>36746</v>
      </c>
    </row>
    <row r="74866" spans="1:2" x14ac:dyDescent="0.25">
      <c r="A74866" t="s">
        <v>36745</v>
      </c>
      <c r="B74866" t="s">
        <v>36746</v>
      </c>
    </row>
    <row r="74867" spans="1:2" x14ac:dyDescent="0.25">
      <c r="A74867" t="s">
        <v>36747</v>
      </c>
      <c r="B74867" t="s">
        <v>36748</v>
      </c>
    </row>
    <row r="74868" spans="1:2" x14ac:dyDescent="0.25">
      <c r="A74868" t="s">
        <v>36747</v>
      </c>
      <c r="B74868" t="s">
        <v>36748</v>
      </c>
    </row>
    <row r="74869" spans="1:2" x14ac:dyDescent="0.25">
      <c r="A74869" t="s">
        <v>36747</v>
      </c>
      <c r="B74869" t="s">
        <v>36748</v>
      </c>
    </row>
    <row r="74870" spans="1:2" x14ac:dyDescent="0.25">
      <c r="A74870" t="s">
        <v>36747</v>
      </c>
      <c r="B74870" t="s">
        <v>36748</v>
      </c>
    </row>
    <row r="74871" spans="1:2" x14ac:dyDescent="0.25">
      <c r="A74871" t="s">
        <v>36747</v>
      </c>
      <c r="B74871" t="s">
        <v>36748</v>
      </c>
    </row>
    <row r="74872" spans="1:2" x14ac:dyDescent="0.25">
      <c r="A74872" t="s">
        <v>36747</v>
      </c>
      <c r="B74872" t="s">
        <v>36748</v>
      </c>
    </row>
    <row r="74873" spans="1:2" x14ac:dyDescent="0.25">
      <c r="A74873" t="s">
        <v>36747</v>
      </c>
      <c r="B74873" t="s">
        <v>36748</v>
      </c>
    </row>
    <row r="74874" spans="1:2" x14ac:dyDescent="0.25">
      <c r="A74874" t="s">
        <v>36749</v>
      </c>
      <c r="B74874" t="s">
        <v>36750</v>
      </c>
    </row>
    <row r="74875" spans="1:2" x14ac:dyDescent="0.25">
      <c r="A74875" t="s">
        <v>36749</v>
      </c>
      <c r="B74875" t="s">
        <v>36750</v>
      </c>
    </row>
    <row r="74876" spans="1:2" x14ac:dyDescent="0.25">
      <c r="A74876" t="s">
        <v>36749</v>
      </c>
      <c r="B74876" t="s">
        <v>36750</v>
      </c>
    </row>
    <row r="74877" spans="1:2" x14ac:dyDescent="0.25">
      <c r="A74877" t="s">
        <v>36749</v>
      </c>
      <c r="B74877" t="s">
        <v>36750</v>
      </c>
    </row>
    <row r="74878" spans="1:2" x14ac:dyDescent="0.25">
      <c r="A74878" t="s">
        <v>36749</v>
      </c>
      <c r="B74878" t="s">
        <v>36750</v>
      </c>
    </row>
    <row r="74879" spans="1:2" x14ac:dyDescent="0.25">
      <c r="A74879" t="s">
        <v>36749</v>
      </c>
      <c r="B74879" t="s">
        <v>36750</v>
      </c>
    </row>
    <row r="74880" spans="1:2" x14ac:dyDescent="0.25">
      <c r="A74880" t="s">
        <v>36749</v>
      </c>
      <c r="B74880" t="s">
        <v>36750</v>
      </c>
    </row>
    <row r="74881" spans="1:2" x14ac:dyDescent="0.25">
      <c r="A74881" t="s">
        <v>18894</v>
      </c>
      <c r="B74881" t="s">
        <v>36751</v>
      </c>
    </row>
    <row r="74882" spans="1:2" x14ac:dyDescent="0.25">
      <c r="A74882" t="s">
        <v>36752</v>
      </c>
      <c r="B74882" t="s">
        <v>36753</v>
      </c>
    </row>
    <row r="74883" spans="1:2" x14ac:dyDescent="0.25">
      <c r="A74883" t="s">
        <v>36752</v>
      </c>
      <c r="B74883" t="s">
        <v>36753</v>
      </c>
    </row>
    <row r="74884" spans="1:2" x14ac:dyDescent="0.25">
      <c r="A74884" t="s">
        <v>36752</v>
      </c>
      <c r="B74884" t="s">
        <v>36753</v>
      </c>
    </row>
    <row r="74885" spans="1:2" x14ac:dyDescent="0.25">
      <c r="A74885" t="s">
        <v>36752</v>
      </c>
      <c r="B74885" t="s">
        <v>36753</v>
      </c>
    </row>
    <row r="74886" spans="1:2" x14ac:dyDescent="0.25">
      <c r="A74886" t="s">
        <v>36752</v>
      </c>
      <c r="B74886" t="s">
        <v>36753</v>
      </c>
    </row>
    <row r="74887" spans="1:2" x14ac:dyDescent="0.25">
      <c r="A74887" t="s">
        <v>36752</v>
      </c>
      <c r="B74887" t="s">
        <v>36753</v>
      </c>
    </row>
    <row r="74888" spans="1:2" x14ac:dyDescent="0.25">
      <c r="A74888" t="s">
        <v>36752</v>
      </c>
      <c r="B74888" t="s">
        <v>36753</v>
      </c>
    </row>
    <row r="74889" spans="1:2" x14ac:dyDescent="0.25">
      <c r="A74889" t="s">
        <v>36752</v>
      </c>
      <c r="B74889" t="s">
        <v>36753</v>
      </c>
    </row>
    <row r="74890" spans="1:2" x14ac:dyDescent="0.25">
      <c r="A74890" t="s">
        <v>36752</v>
      </c>
      <c r="B74890" t="s">
        <v>36753</v>
      </c>
    </row>
    <row r="74891" spans="1:2" x14ac:dyDescent="0.25">
      <c r="A74891" t="s">
        <v>36754</v>
      </c>
      <c r="B74891" t="s">
        <v>36755</v>
      </c>
    </row>
    <row r="74892" spans="1:2" x14ac:dyDescent="0.25">
      <c r="A74892" t="s">
        <v>36754</v>
      </c>
      <c r="B74892" t="s">
        <v>36755</v>
      </c>
    </row>
    <row r="74893" spans="1:2" x14ac:dyDescent="0.25">
      <c r="A74893" t="s">
        <v>36754</v>
      </c>
      <c r="B74893" t="s">
        <v>36755</v>
      </c>
    </row>
    <row r="74894" spans="1:2" x14ac:dyDescent="0.25">
      <c r="A74894" t="s">
        <v>36754</v>
      </c>
      <c r="B74894" t="s">
        <v>36755</v>
      </c>
    </row>
    <row r="74895" spans="1:2" x14ac:dyDescent="0.25">
      <c r="A74895" t="s">
        <v>36756</v>
      </c>
      <c r="B74895" t="s">
        <v>36757</v>
      </c>
    </row>
    <row r="74896" spans="1:2" x14ac:dyDescent="0.25">
      <c r="A74896" t="s">
        <v>36756</v>
      </c>
      <c r="B74896" t="s">
        <v>36757</v>
      </c>
    </row>
    <row r="74897" spans="1:2" x14ac:dyDescent="0.25">
      <c r="A74897" t="s">
        <v>36756</v>
      </c>
      <c r="B74897" t="s">
        <v>36757</v>
      </c>
    </row>
    <row r="74898" spans="1:2" x14ac:dyDescent="0.25">
      <c r="A74898" t="s">
        <v>36756</v>
      </c>
      <c r="B74898" t="s">
        <v>36757</v>
      </c>
    </row>
    <row r="74899" spans="1:2" x14ac:dyDescent="0.25">
      <c r="A74899" t="s">
        <v>36756</v>
      </c>
      <c r="B74899" t="s">
        <v>36757</v>
      </c>
    </row>
    <row r="74900" spans="1:2" x14ac:dyDescent="0.25">
      <c r="A74900" t="s">
        <v>36756</v>
      </c>
      <c r="B74900" t="s">
        <v>36757</v>
      </c>
    </row>
    <row r="74901" spans="1:2" x14ac:dyDescent="0.25">
      <c r="A74901" t="s">
        <v>36758</v>
      </c>
    </row>
    <row r="74902" spans="1:2" x14ac:dyDescent="0.25">
      <c r="A74902" t="s">
        <v>36758</v>
      </c>
    </row>
    <row r="74903" spans="1:2" x14ac:dyDescent="0.25">
      <c r="A74903" t="s">
        <v>36758</v>
      </c>
    </row>
    <row r="74904" spans="1:2" x14ac:dyDescent="0.25">
      <c r="A74904" t="s">
        <v>36758</v>
      </c>
    </row>
    <row r="74905" spans="1:2" x14ac:dyDescent="0.25">
      <c r="A74905" t="s">
        <v>36759</v>
      </c>
    </row>
    <row r="74906" spans="1:2" x14ac:dyDescent="0.25">
      <c r="A74906" t="s">
        <v>36759</v>
      </c>
    </row>
    <row r="74907" spans="1:2" x14ac:dyDescent="0.25">
      <c r="A74907" t="s">
        <v>36759</v>
      </c>
    </row>
    <row r="74908" spans="1:2" x14ac:dyDescent="0.25">
      <c r="A74908" t="s">
        <v>36759</v>
      </c>
    </row>
    <row r="74909" spans="1:2" x14ac:dyDescent="0.25">
      <c r="A74909" t="s">
        <v>36759</v>
      </c>
    </row>
    <row r="74910" spans="1:2" x14ac:dyDescent="0.25">
      <c r="A74910" t="s">
        <v>36759</v>
      </c>
    </row>
    <row r="74911" spans="1:2" x14ac:dyDescent="0.25">
      <c r="A74911" t="s">
        <v>36761</v>
      </c>
      <c r="B74911" t="s">
        <v>36762</v>
      </c>
    </row>
    <row r="74912" spans="1:2" x14ac:dyDescent="0.25">
      <c r="A74912" t="s">
        <v>36761</v>
      </c>
      <c r="B74912" t="s">
        <v>36762</v>
      </c>
    </row>
    <row r="74913" spans="1:2" x14ac:dyDescent="0.25">
      <c r="A74913" t="s">
        <v>36761</v>
      </c>
      <c r="B74913" t="s">
        <v>36762</v>
      </c>
    </row>
    <row r="74914" spans="1:2" x14ac:dyDescent="0.25">
      <c r="A74914" t="s">
        <v>36761</v>
      </c>
      <c r="B74914" t="s">
        <v>36762</v>
      </c>
    </row>
    <row r="74915" spans="1:2" x14ac:dyDescent="0.25">
      <c r="A74915" t="s">
        <v>36761</v>
      </c>
      <c r="B74915" t="s">
        <v>36762</v>
      </c>
    </row>
    <row r="74916" spans="1:2" x14ac:dyDescent="0.25">
      <c r="A74916" t="s">
        <v>36761</v>
      </c>
      <c r="B74916" t="s">
        <v>36762</v>
      </c>
    </row>
    <row r="74917" spans="1:2" x14ac:dyDescent="0.25">
      <c r="A74917" t="s">
        <v>36761</v>
      </c>
      <c r="B74917" t="s">
        <v>36762</v>
      </c>
    </row>
    <row r="74918" spans="1:2" x14ac:dyDescent="0.25">
      <c r="A74918" t="s">
        <v>36761</v>
      </c>
      <c r="B74918" t="s">
        <v>36762</v>
      </c>
    </row>
    <row r="74919" spans="1:2" x14ac:dyDescent="0.25">
      <c r="A74919" t="s">
        <v>36765</v>
      </c>
    </row>
    <row r="74920" spans="1:2" x14ac:dyDescent="0.25">
      <c r="A74920" t="s">
        <v>36765</v>
      </c>
    </row>
    <row r="74921" spans="1:2" x14ac:dyDescent="0.25">
      <c r="A74921" t="s">
        <v>36765</v>
      </c>
    </row>
    <row r="74922" spans="1:2" x14ac:dyDescent="0.25">
      <c r="A74922" t="s">
        <v>36766</v>
      </c>
      <c r="B74922" t="s">
        <v>36767</v>
      </c>
    </row>
    <row r="74923" spans="1:2" x14ac:dyDescent="0.25">
      <c r="A74923" t="s">
        <v>36766</v>
      </c>
      <c r="B74923" t="s">
        <v>36767</v>
      </c>
    </row>
    <row r="74924" spans="1:2" x14ac:dyDescent="0.25">
      <c r="A74924" t="s">
        <v>36766</v>
      </c>
      <c r="B74924" t="s">
        <v>36767</v>
      </c>
    </row>
    <row r="74925" spans="1:2" x14ac:dyDescent="0.25">
      <c r="A74925" t="s">
        <v>36766</v>
      </c>
      <c r="B74925" t="s">
        <v>36767</v>
      </c>
    </row>
    <row r="74926" spans="1:2" x14ac:dyDescent="0.25">
      <c r="A74926" t="s">
        <v>36766</v>
      </c>
      <c r="B74926" t="s">
        <v>36767</v>
      </c>
    </row>
    <row r="74927" spans="1:2" x14ac:dyDescent="0.25">
      <c r="A74927" t="s">
        <v>36766</v>
      </c>
      <c r="B74927" t="s">
        <v>36767</v>
      </c>
    </row>
    <row r="74928" spans="1:2" x14ac:dyDescent="0.25">
      <c r="A74928" t="s">
        <v>36768</v>
      </c>
      <c r="B74928" t="s">
        <v>36769</v>
      </c>
    </row>
    <row r="74929" spans="1:2" x14ac:dyDescent="0.25">
      <c r="A74929" t="s">
        <v>36768</v>
      </c>
      <c r="B74929" t="s">
        <v>36769</v>
      </c>
    </row>
    <row r="74930" spans="1:2" x14ac:dyDescent="0.25">
      <c r="A74930" t="s">
        <v>36770</v>
      </c>
      <c r="B74930" t="s">
        <v>36771</v>
      </c>
    </row>
    <row r="74931" spans="1:2" x14ac:dyDescent="0.25">
      <c r="A74931" t="s">
        <v>36770</v>
      </c>
      <c r="B74931" t="s">
        <v>36771</v>
      </c>
    </row>
    <row r="74932" spans="1:2" x14ac:dyDescent="0.25">
      <c r="A74932" t="s">
        <v>36770</v>
      </c>
      <c r="B74932" t="s">
        <v>36771</v>
      </c>
    </row>
    <row r="74933" spans="1:2" x14ac:dyDescent="0.25">
      <c r="A74933" t="s">
        <v>36770</v>
      </c>
      <c r="B74933" t="s">
        <v>36771</v>
      </c>
    </row>
    <row r="74934" spans="1:2" x14ac:dyDescent="0.25">
      <c r="A74934" t="s">
        <v>36770</v>
      </c>
      <c r="B74934" t="s">
        <v>36771</v>
      </c>
    </row>
    <row r="74935" spans="1:2" x14ac:dyDescent="0.25">
      <c r="A74935" t="s">
        <v>36770</v>
      </c>
      <c r="B74935" t="s">
        <v>36771</v>
      </c>
    </row>
    <row r="74936" spans="1:2" x14ac:dyDescent="0.25">
      <c r="A74936" t="s">
        <v>36772</v>
      </c>
    </row>
    <row r="74937" spans="1:2" x14ac:dyDescent="0.25">
      <c r="A74937" t="s">
        <v>36772</v>
      </c>
    </row>
    <row r="74938" spans="1:2" x14ac:dyDescent="0.25">
      <c r="A74938" t="s">
        <v>36772</v>
      </c>
    </row>
    <row r="74939" spans="1:2" x14ac:dyDescent="0.25">
      <c r="A74939" t="s">
        <v>36772</v>
      </c>
    </row>
    <row r="74940" spans="1:2" x14ac:dyDescent="0.25">
      <c r="A74940" t="s">
        <v>36772</v>
      </c>
    </row>
    <row r="74941" spans="1:2" x14ac:dyDescent="0.25">
      <c r="A74941" t="s">
        <v>36773</v>
      </c>
    </row>
    <row r="74942" spans="1:2" x14ac:dyDescent="0.25">
      <c r="A74942" t="s">
        <v>36773</v>
      </c>
    </row>
    <row r="74943" spans="1:2" x14ac:dyDescent="0.25">
      <c r="A74943" t="s">
        <v>36774</v>
      </c>
    </row>
    <row r="74944" spans="1:2" x14ac:dyDescent="0.25">
      <c r="A74944" t="s">
        <v>36774</v>
      </c>
    </row>
    <row r="74945" spans="1:2" x14ac:dyDescent="0.25">
      <c r="A74945" t="s">
        <v>36774</v>
      </c>
    </row>
    <row r="74946" spans="1:2" x14ac:dyDescent="0.25">
      <c r="A74946" t="s">
        <v>36774</v>
      </c>
    </row>
    <row r="74947" spans="1:2" x14ac:dyDescent="0.25">
      <c r="A74947" t="s">
        <v>36774</v>
      </c>
    </row>
    <row r="74948" spans="1:2" x14ac:dyDescent="0.25">
      <c r="A74948" t="s">
        <v>36774</v>
      </c>
    </row>
    <row r="74949" spans="1:2" x14ac:dyDescent="0.25">
      <c r="A74949" t="s">
        <v>36775</v>
      </c>
      <c r="B74949" t="s">
        <v>36776</v>
      </c>
    </row>
    <row r="74950" spans="1:2" x14ac:dyDescent="0.25">
      <c r="A74950" t="s">
        <v>36775</v>
      </c>
      <c r="B74950" t="s">
        <v>36776</v>
      </c>
    </row>
    <row r="74951" spans="1:2" x14ac:dyDescent="0.25">
      <c r="A74951" t="s">
        <v>36775</v>
      </c>
      <c r="B74951" t="s">
        <v>36776</v>
      </c>
    </row>
    <row r="74952" spans="1:2" x14ac:dyDescent="0.25">
      <c r="A74952" t="s">
        <v>36775</v>
      </c>
      <c r="B74952" t="s">
        <v>36776</v>
      </c>
    </row>
    <row r="74953" spans="1:2" x14ac:dyDescent="0.25">
      <c r="A74953" t="s">
        <v>36777</v>
      </c>
      <c r="B74953" t="s">
        <v>36778</v>
      </c>
    </row>
    <row r="74954" spans="1:2" x14ac:dyDescent="0.25">
      <c r="A74954" t="s">
        <v>36777</v>
      </c>
      <c r="B74954" t="s">
        <v>36778</v>
      </c>
    </row>
    <row r="74955" spans="1:2" x14ac:dyDescent="0.25">
      <c r="A74955" t="s">
        <v>36777</v>
      </c>
      <c r="B74955" t="s">
        <v>36778</v>
      </c>
    </row>
    <row r="74956" spans="1:2" x14ac:dyDescent="0.25">
      <c r="A74956" t="s">
        <v>36777</v>
      </c>
      <c r="B74956" t="s">
        <v>36778</v>
      </c>
    </row>
    <row r="74957" spans="1:2" x14ac:dyDescent="0.25">
      <c r="A74957" t="s">
        <v>36779</v>
      </c>
      <c r="B74957" t="s">
        <v>36780</v>
      </c>
    </row>
    <row r="74958" spans="1:2" x14ac:dyDescent="0.25">
      <c r="A74958" t="s">
        <v>36779</v>
      </c>
      <c r="B74958" t="s">
        <v>36780</v>
      </c>
    </row>
    <row r="74959" spans="1:2" x14ac:dyDescent="0.25">
      <c r="A74959" t="s">
        <v>36779</v>
      </c>
      <c r="B74959" t="s">
        <v>36780</v>
      </c>
    </row>
    <row r="74960" spans="1:2" x14ac:dyDescent="0.25">
      <c r="A74960" t="s">
        <v>36779</v>
      </c>
      <c r="B74960" t="s">
        <v>36780</v>
      </c>
    </row>
    <row r="74961" spans="1:2" x14ac:dyDescent="0.25">
      <c r="A74961" t="s">
        <v>36779</v>
      </c>
      <c r="B74961" t="s">
        <v>36780</v>
      </c>
    </row>
    <row r="74962" spans="1:2" x14ac:dyDescent="0.25">
      <c r="A74962" t="s">
        <v>36779</v>
      </c>
      <c r="B74962" t="s">
        <v>36780</v>
      </c>
    </row>
    <row r="74963" spans="1:2" x14ac:dyDescent="0.25">
      <c r="A74963" t="s">
        <v>36779</v>
      </c>
      <c r="B74963" t="s">
        <v>36780</v>
      </c>
    </row>
    <row r="74964" spans="1:2" x14ac:dyDescent="0.25">
      <c r="A74964" t="s">
        <v>36779</v>
      </c>
      <c r="B74964" t="s">
        <v>36780</v>
      </c>
    </row>
    <row r="74965" spans="1:2" x14ac:dyDescent="0.25">
      <c r="A74965" t="s">
        <v>36781</v>
      </c>
      <c r="B74965" t="s">
        <v>36782</v>
      </c>
    </row>
    <row r="74966" spans="1:2" x14ac:dyDescent="0.25">
      <c r="A74966" t="s">
        <v>36781</v>
      </c>
      <c r="B74966" t="s">
        <v>36782</v>
      </c>
    </row>
    <row r="74967" spans="1:2" x14ac:dyDescent="0.25">
      <c r="A74967" t="s">
        <v>36781</v>
      </c>
      <c r="B74967" t="s">
        <v>36782</v>
      </c>
    </row>
    <row r="74968" spans="1:2" x14ac:dyDescent="0.25">
      <c r="A74968" t="s">
        <v>36781</v>
      </c>
      <c r="B74968" t="s">
        <v>36782</v>
      </c>
    </row>
    <row r="74969" spans="1:2" x14ac:dyDescent="0.25">
      <c r="A74969" t="s">
        <v>36783</v>
      </c>
    </row>
    <row r="74970" spans="1:2" x14ac:dyDescent="0.25">
      <c r="A74970" t="s">
        <v>36783</v>
      </c>
    </row>
    <row r="74971" spans="1:2" x14ac:dyDescent="0.25">
      <c r="A74971" t="s">
        <v>36783</v>
      </c>
    </row>
    <row r="74972" spans="1:2" x14ac:dyDescent="0.25">
      <c r="A74972" t="s">
        <v>36783</v>
      </c>
    </row>
    <row r="74973" spans="1:2" x14ac:dyDescent="0.25">
      <c r="A74973" t="s">
        <v>36783</v>
      </c>
    </row>
    <row r="74974" spans="1:2" x14ac:dyDescent="0.25">
      <c r="A74974" t="s">
        <v>36783</v>
      </c>
    </row>
    <row r="74975" spans="1:2" x14ac:dyDescent="0.25">
      <c r="A74975" t="s">
        <v>36783</v>
      </c>
    </row>
    <row r="74976" spans="1:2" x14ac:dyDescent="0.25">
      <c r="A74976" t="s">
        <v>36783</v>
      </c>
    </row>
    <row r="74977" spans="1:2" x14ac:dyDescent="0.25">
      <c r="A74977" t="s">
        <v>36784</v>
      </c>
      <c r="B74977" t="s">
        <v>36785</v>
      </c>
    </row>
    <row r="74978" spans="1:2" x14ac:dyDescent="0.25">
      <c r="A74978" t="s">
        <v>36784</v>
      </c>
      <c r="B74978" t="s">
        <v>36785</v>
      </c>
    </row>
    <row r="74979" spans="1:2" x14ac:dyDescent="0.25">
      <c r="A74979" t="s">
        <v>36786</v>
      </c>
    </row>
    <row r="74980" spans="1:2" x14ac:dyDescent="0.25">
      <c r="A74980" t="s">
        <v>36786</v>
      </c>
    </row>
    <row r="74981" spans="1:2" x14ac:dyDescent="0.25">
      <c r="A74981" t="s">
        <v>36786</v>
      </c>
    </row>
    <row r="74982" spans="1:2" x14ac:dyDescent="0.25">
      <c r="A74982" t="s">
        <v>36786</v>
      </c>
    </row>
    <row r="74983" spans="1:2" x14ac:dyDescent="0.25">
      <c r="A74983" t="s">
        <v>36786</v>
      </c>
    </row>
    <row r="74984" spans="1:2" x14ac:dyDescent="0.25">
      <c r="A74984" t="s">
        <v>36788</v>
      </c>
    </row>
    <row r="74985" spans="1:2" x14ac:dyDescent="0.25">
      <c r="A74985" t="s">
        <v>36788</v>
      </c>
    </row>
    <row r="74986" spans="1:2" x14ac:dyDescent="0.25">
      <c r="A74986" t="s">
        <v>36788</v>
      </c>
    </row>
    <row r="74987" spans="1:2" x14ac:dyDescent="0.25">
      <c r="A74987" t="s">
        <v>36789</v>
      </c>
      <c r="B74987" t="s">
        <v>36790</v>
      </c>
    </row>
    <row r="74988" spans="1:2" x14ac:dyDescent="0.25">
      <c r="A74988" t="s">
        <v>36789</v>
      </c>
      <c r="B74988" t="s">
        <v>36790</v>
      </c>
    </row>
    <row r="74989" spans="1:2" x14ac:dyDescent="0.25">
      <c r="A74989" t="s">
        <v>36789</v>
      </c>
      <c r="B74989" t="s">
        <v>36790</v>
      </c>
    </row>
    <row r="74990" spans="1:2" x14ac:dyDescent="0.25">
      <c r="A74990" t="s">
        <v>36789</v>
      </c>
      <c r="B74990" t="s">
        <v>36790</v>
      </c>
    </row>
    <row r="74991" spans="1:2" x14ac:dyDescent="0.25">
      <c r="A74991" t="s">
        <v>36791</v>
      </c>
      <c r="B74991" t="s">
        <v>36792</v>
      </c>
    </row>
    <row r="74992" spans="1:2" x14ac:dyDescent="0.25">
      <c r="A74992" t="s">
        <v>36791</v>
      </c>
      <c r="B74992" t="s">
        <v>36792</v>
      </c>
    </row>
    <row r="74993" spans="1:2" x14ac:dyDescent="0.25">
      <c r="A74993" t="s">
        <v>36791</v>
      </c>
      <c r="B74993" t="s">
        <v>36792</v>
      </c>
    </row>
    <row r="74994" spans="1:2" x14ac:dyDescent="0.25">
      <c r="A74994" t="s">
        <v>36791</v>
      </c>
      <c r="B74994" t="s">
        <v>36792</v>
      </c>
    </row>
    <row r="74995" spans="1:2" x14ac:dyDescent="0.25">
      <c r="A74995" t="s">
        <v>36791</v>
      </c>
      <c r="B74995" t="s">
        <v>36792</v>
      </c>
    </row>
    <row r="74996" spans="1:2" x14ac:dyDescent="0.25">
      <c r="A74996" t="s">
        <v>36791</v>
      </c>
      <c r="B74996" t="s">
        <v>36792</v>
      </c>
    </row>
    <row r="74997" spans="1:2" x14ac:dyDescent="0.25">
      <c r="A74997" t="s">
        <v>36791</v>
      </c>
      <c r="B74997" t="s">
        <v>36792</v>
      </c>
    </row>
    <row r="74998" spans="1:2" x14ac:dyDescent="0.25">
      <c r="A74998" t="s">
        <v>36794</v>
      </c>
      <c r="B74998" t="s">
        <v>36795</v>
      </c>
    </row>
    <row r="74999" spans="1:2" x14ac:dyDescent="0.25">
      <c r="A74999" t="s">
        <v>36796</v>
      </c>
      <c r="B74999" t="s">
        <v>36797</v>
      </c>
    </row>
    <row r="75000" spans="1:2" x14ac:dyDescent="0.25">
      <c r="A75000" t="s">
        <v>36796</v>
      </c>
      <c r="B75000" t="s">
        <v>36797</v>
      </c>
    </row>
    <row r="75001" spans="1:2" x14ac:dyDescent="0.25">
      <c r="A75001" t="s">
        <v>36796</v>
      </c>
      <c r="B75001" t="s">
        <v>36797</v>
      </c>
    </row>
    <row r="75002" spans="1:2" x14ac:dyDescent="0.25">
      <c r="A75002" t="s">
        <v>36796</v>
      </c>
      <c r="B75002" t="s">
        <v>36797</v>
      </c>
    </row>
    <row r="75003" spans="1:2" x14ac:dyDescent="0.25">
      <c r="A75003" t="s">
        <v>36796</v>
      </c>
      <c r="B75003" t="s">
        <v>36797</v>
      </c>
    </row>
    <row r="75004" spans="1:2" x14ac:dyDescent="0.25">
      <c r="A75004" t="s">
        <v>36796</v>
      </c>
      <c r="B75004" t="s">
        <v>36797</v>
      </c>
    </row>
    <row r="75005" spans="1:2" x14ac:dyDescent="0.25">
      <c r="A75005" t="s">
        <v>36796</v>
      </c>
      <c r="B75005" t="s">
        <v>36797</v>
      </c>
    </row>
    <row r="75006" spans="1:2" x14ac:dyDescent="0.25">
      <c r="A75006" t="s">
        <v>36798</v>
      </c>
      <c r="B75006" t="s">
        <v>36799</v>
      </c>
    </row>
    <row r="75007" spans="1:2" x14ac:dyDescent="0.25">
      <c r="A75007" t="s">
        <v>36798</v>
      </c>
      <c r="B75007" t="s">
        <v>36799</v>
      </c>
    </row>
    <row r="75008" spans="1:2" x14ac:dyDescent="0.25">
      <c r="A75008" t="s">
        <v>36798</v>
      </c>
      <c r="B75008" t="s">
        <v>36799</v>
      </c>
    </row>
    <row r="75009" spans="1:2" x14ac:dyDescent="0.25">
      <c r="A75009" t="s">
        <v>36800</v>
      </c>
    </row>
    <row r="75010" spans="1:2" x14ac:dyDescent="0.25">
      <c r="A75010" t="s">
        <v>36800</v>
      </c>
    </row>
    <row r="75011" spans="1:2" x14ac:dyDescent="0.25">
      <c r="A75011" t="s">
        <v>36800</v>
      </c>
    </row>
    <row r="75012" spans="1:2" x14ac:dyDescent="0.25">
      <c r="A75012" t="s">
        <v>36800</v>
      </c>
    </row>
    <row r="75013" spans="1:2" x14ac:dyDescent="0.25">
      <c r="A75013" t="s">
        <v>36800</v>
      </c>
    </row>
    <row r="75014" spans="1:2" x14ac:dyDescent="0.25">
      <c r="A75014" t="s">
        <v>36800</v>
      </c>
    </row>
    <row r="75015" spans="1:2" x14ac:dyDescent="0.25">
      <c r="A75015" t="s">
        <v>36800</v>
      </c>
    </row>
    <row r="75016" spans="1:2" x14ac:dyDescent="0.25">
      <c r="A75016" t="s">
        <v>36801</v>
      </c>
      <c r="B75016" t="s">
        <v>36802</v>
      </c>
    </row>
    <row r="75017" spans="1:2" x14ac:dyDescent="0.25">
      <c r="A75017" t="s">
        <v>36801</v>
      </c>
      <c r="B75017" t="s">
        <v>36802</v>
      </c>
    </row>
    <row r="75018" spans="1:2" x14ac:dyDescent="0.25">
      <c r="A75018" t="s">
        <v>36801</v>
      </c>
      <c r="B75018" t="s">
        <v>36802</v>
      </c>
    </row>
    <row r="75019" spans="1:2" x14ac:dyDescent="0.25">
      <c r="A75019" t="s">
        <v>36804</v>
      </c>
      <c r="B75019" t="s">
        <v>36805</v>
      </c>
    </row>
    <row r="75020" spans="1:2" x14ac:dyDescent="0.25">
      <c r="A75020" t="s">
        <v>36804</v>
      </c>
      <c r="B75020" t="s">
        <v>36805</v>
      </c>
    </row>
    <row r="75021" spans="1:2" x14ac:dyDescent="0.25">
      <c r="A75021" t="s">
        <v>36806</v>
      </c>
    </row>
    <row r="75022" spans="1:2" x14ac:dyDescent="0.25">
      <c r="A75022" t="s">
        <v>36806</v>
      </c>
    </row>
    <row r="75023" spans="1:2" x14ac:dyDescent="0.25">
      <c r="A75023" t="s">
        <v>36806</v>
      </c>
    </row>
    <row r="75024" spans="1:2" x14ac:dyDescent="0.25">
      <c r="A75024" t="s">
        <v>36806</v>
      </c>
    </row>
    <row r="75025" spans="1:2" x14ac:dyDescent="0.25">
      <c r="A75025" t="s">
        <v>36806</v>
      </c>
    </row>
    <row r="75026" spans="1:2" x14ac:dyDescent="0.25">
      <c r="A75026" t="s">
        <v>36806</v>
      </c>
    </row>
    <row r="75027" spans="1:2" x14ac:dyDescent="0.25">
      <c r="A75027" t="s">
        <v>36806</v>
      </c>
    </row>
    <row r="75028" spans="1:2" x14ac:dyDescent="0.25">
      <c r="A75028" t="s">
        <v>36806</v>
      </c>
    </row>
    <row r="75029" spans="1:2" x14ac:dyDescent="0.25">
      <c r="A75029" t="s">
        <v>36806</v>
      </c>
    </row>
    <row r="75030" spans="1:2" x14ac:dyDescent="0.25">
      <c r="A75030" t="s">
        <v>36807</v>
      </c>
      <c r="B75030" t="s">
        <v>36808</v>
      </c>
    </row>
    <row r="75031" spans="1:2" x14ac:dyDescent="0.25">
      <c r="A75031" t="s">
        <v>36807</v>
      </c>
      <c r="B75031" t="s">
        <v>36808</v>
      </c>
    </row>
    <row r="75032" spans="1:2" x14ac:dyDescent="0.25">
      <c r="A75032" t="s">
        <v>36810</v>
      </c>
      <c r="B75032" t="s">
        <v>36811</v>
      </c>
    </row>
    <row r="75033" spans="1:2" x14ac:dyDescent="0.25">
      <c r="A75033" t="s">
        <v>36810</v>
      </c>
      <c r="B75033" t="s">
        <v>36811</v>
      </c>
    </row>
    <row r="75034" spans="1:2" x14ac:dyDescent="0.25">
      <c r="A75034" t="s">
        <v>36810</v>
      </c>
      <c r="B75034" t="s">
        <v>36811</v>
      </c>
    </row>
    <row r="75035" spans="1:2" x14ac:dyDescent="0.25">
      <c r="A75035" t="s">
        <v>36810</v>
      </c>
      <c r="B75035" t="s">
        <v>36811</v>
      </c>
    </row>
    <row r="75036" spans="1:2" x14ac:dyDescent="0.25">
      <c r="A75036" t="s">
        <v>36810</v>
      </c>
      <c r="B75036" t="s">
        <v>36811</v>
      </c>
    </row>
    <row r="75037" spans="1:2" x14ac:dyDescent="0.25">
      <c r="A75037" t="s">
        <v>36810</v>
      </c>
      <c r="B75037" t="s">
        <v>36811</v>
      </c>
    </row>
    <row r="75038" spans="1:2" x14ac:dyDescent="0.25">
      <c r="A75038" t="s">
        <v>36810</v>
      </c>
      <c r="B75038" t="s">
        <v>36811</v>
      </c>
    </row>
    <row r="75039" spans="1:2" x14ac:dyDescent="0.25">
      <c r="A75039" t="s">
        <v>36812</v>
      </c>
      <c r="B75039" t="s">
        <v>36813</v>
      </c>
    </row>
    <row r="75040" spans="1:2" x14ac:dyDescent="0.25">
      <c r="A75040" t="s">
        <v>36812</v>
      </c>
      <c r="B75040" t="s">
        <v>36813</v>
      </c>
    </row>
    <row r="75041" spans="1:2" x14ac:dyDescent="0.25">
      <c r="A75041" t="s">
        <v>36812</v>
      </c>
      <c r="B75041" t="s">
        <v>36813</v>
      </c>
    </row>
    <row r="75042" spans="1:2" x14ac:dyDescent="0.25">
      <c r="A75042" t="s">
        <v>36812</v>
      </c>
      <c r="B75042" t="s">
        <v>36813</v>
      </c>
    </row>
    <row r="75043" spans="1:2" x14ac:dyDescent="0.25">
      <c r="A75043" t="s">
        <v>36812</v>
      </c>
      <c r="B75043" t="s">
        <v>36813</v>
      </c>
    </row>
    <row r="75044" spans="1:2" x14ac:dyDescent="0.25">
      <c r="A75044" t="s">
        <v>36812</v>
      </c>
      <c r="B75044" t="s">
        <v>36813</v>
      </c>
    </row>
    <row r="75045" spans="1:2" x14ac:dyDescent="0.25">
      <c r="A75045" t="s">
        <v>36812</v>
      </c>
      <c r="B75045" t="s">
        <v>36813</v>
      </c>
    </row>
    <row r="75046" spans="1:2" x14ac:dyDescent="0.25">
      <c r="A75046" t="s">
        <v>36812</v>
      </c>
      <c r="B75046" t="s">
        <v>36813</v>
      </c>
    </row>
    <row r="75047" spans="1:2" x14ac:dyDescent="0.25">
      <c r="A75047" t="s">
        <v>36812</v>
      </c>
      <c r="B75047" t="s">
        <v>36813</v>
      </c>
    </row>
    <row r="75048" spans="1:2" x14ac:dyDescent="0.25">
      <c r="A75048" t="s">
        <v>36812</v>
      </c>
      <c r="B75048" t="s">
        <v>36813</v>
      </c>
    </row>
    <row r="75049" spans="1:2" x14ac:dyDescent="0.25">
      <c r="A75049" t="s">
        <v>36816</v>
      </c>
      <c r="B75049" t="s">
        <v>36817</v>
      </c>
    </row>
    <row r="75050" spans="1:2" x14ac:dyDescent="0.25">
      <c r="A75050" t="s">
        <v>36816</v>
      </c>
      <c r="B75050" t="s">
        <v>36817</v>
      </c>
    </row>
    <row r="75051" spans="1:2" x14ac:dyDescent="0.25">
      <c r="A75051" t="s">
        <v>36816</v>
      </c>
      <c r="B75051" t="s">
        <v>36817</v>
      </c>
    </row>
    <row r="75052" spans="1:2" x14ac:dyDescent="0.25">
      <c r="A75052" t="s">
        <v>36816</v>
      </c>
      <c r="B75052" t="s">
        <v>36817</v>
      </c>
    </row>
    <row r="75053" spans="1:2" x14ac:dyDescent="0.25">
      <c r="A75053" t="s">
        <v>36816</v>
      </c>
      <c r="B75053" t="s">
        <v>36817</v>
      </c>
    </row>
    <row r="75054" spans="1:2" x14ac:dyDescent="0.25">
      <c r="A75054" t="s">
        <v>36816</v>
      </c>
      <c r="B75054" t="s">
        <v>36817</v>
      </c>
    </row>
    <row r="75055" spans="1:2" x14ac:dyDescent="0.25">
      <c r="A75055" t="s">
        <v>36818</v>
      </c>
    </row>
    <row r="75056" spans="1:2" x14ac:dyDescent="0.25">
      <c r="A75056" t="s">
        <v>36818</v>
      </c>
    </row>
    <row r="75057" spans="1:2" x14ac:dyDescent="0.25">
      <c r="A75057" t="s">
        <v>36818</v>
      </c>
    </row>
    <row r="75058" spans="1:2" x14ac:dyDescent="0.25">
      <c r="A75058" t="s">
        <v>36819</v>
      </c>
      <c r="B75058" t="s">
        <v>36820</v>
      </c>
    </row>
    <row r="75059" spans="1:2" x14ac:dyDescent="0.25">
      <c r="A75059" t="s">
        <v>36819</v>
      </c>
      <c r="B75059" t="s">
        <v>36820</v>
      </c>
    </row>
    <row r="75060" spans="1:2" x14ac:dyDescent="0.25">
      <c r="A75060" t="s">
        <v>36819</v>
      </c>
      <c r="B75060" t="s">
        <v>36820</v>
      </c>
    </row>
    <row r="75061" spans="1:2" x14ac:dyDescent="0.25">
      <c r="A75061" t="s">
        <v>36819</v>
      </c>
      <c r="B75061" t="s">
        <v>36820</v>
      </c>
    </row>
    <row r="75062" spans="1:2" x14ac:dyDescent="0.25">
      <c r="A75062" t="s">
        <v>36819</v>
      </c>
      <c r="B75062" t="s">
        <v>36820</v>
      </c>
    </row>
    <row r="75063" spans="1:2" x14ac:dyDescent="0.25">
      <c r="A75063" t="s">
        <v>36819</v>
      </c>
      <c r="B75063" t="s">
        <v>36820</v>
      </c>
    </row>
    <row r="75064" spans="1:2" x14ac:dyDescent="0.25">
      <c r="A75064" t="s">
        <v>36819</v>
      </c>
      <c r="B75064" t="s">
        <v>36820</v>
      </c>
    </row>
    <row r="75065" spans="1:2" x14ac:dyDescent="0.25">
      <c r="A75065" t="s">
        <v>36825</v>
      </c>
      <c r="B75065" t="s">
        <v>36826</v>
      </c>
    </row>
    <row r="75066" spans="1:2" x14ac:dyDescent="0.25">
      <c r="A75066" t="s">
        <v>36825</v>
      </c>
      <c r="B75066" t="s">
        <v>36826</v>
      </c>
    </row>
    <row r="75067" spans="1:2" x14ac:dyDescent="0.25">
      <c r="A75067" t="s">
        <v>36825</v>
      </c>
      <c r="B75067" t="s">
        <v>36826</v>
      </c>
    </row>
    <row r="75068" spans="1:2" x14ac:dyDescent="0.25">
      <c r="A75068" t="s">
        <v>36825</v>
      </c>
      <c r="B75068" t="s">
        <v>36826</v>
      </c>
    </row>
    <row r="75069" spans="1:2" x14ac:dyDescent="0.25">
      <c r="A75069" t="s">
        <v>36825</v>
      </c>
      <c r="B75069" t="s">
        <v>36826</v>
      </c>
    </row>
    <row r="75070" spans="1:2" x14ac:dyDescent="0.25">
      <c r="A75070" t="s">
        <v>36825</v>
      </c>
      <c r="B75070" t="s">
        <v>36826</v>
      </c>
    </row>
    <row r="75071" spans="1:2" x14ac:dyDescent="0.25">
      <c r="A75071" t="s">
        <v>36827</v>
      </c>
      <c r="B75071" t="s">
        <v>36828</v>
      </c>
    </row>
    <row r="75072" spans="1:2" x14ac:dyDescent="0.25">
      <c r="A75072" t="s">
        <v>36827</v>
      </c>
      <c r="B75072" t="s">
        <v>36828</v>
      </c>
    </row>
    <row r="75073" spans="1:2" x14ac:dyDescent="0.25">
      <c r="A75073" t="s">
        <v>36827</v>
      </c>
      <c r="B75073" t="s">
        <v>36828</v>
      </c>
    </row>
    <row r="75074" spans="1:2" x14ac:dyDescent="0.25">
      <c r="A75074" t="s">
        <v>36827</v>
      </c>
      <c r="B75074" t="s">
        <v>36828</v>
      </c>
    </row>
    <row r="75075" spans="1:2" x14ac:dyDescent="0.25">
      <c r="A75075" t="s">
        <v>36827</v>
      </c>
      <c r="B75075" t="s">
        <v>36828</v>
      </c>
    </row>
    <row r="75076" spans="1:2" x14ac:dyDescent="0.25">
      <c r="A75076" t="s">
        <v>36827</v>
      </c>
      <c r="B75076" t="s">
        <v>36828</v>
      </c>
    </row>
    <row r="75077" spans="1:2" x14ac:dyDescent="0.25">
      <c r="A75077" t="s">
        <v>36827</v>
      </c>
      <c r="B75077" t="s">
        <v>36828</v>
      </c>
    </row>
    <row r="75078" spans="1:2" x14ac:dyDescent="0.25">
      <c r="A75078" t="s">
        <v>36827</v>
      </c>
      <c r="B75078" t="s">
        <v>36828</v>
      </c>
    </row>
    <row r="75079" spans="1:2" x14ac:dyDescent="0.25">
      <c r="A75079" t="s">
        <v>36827</v>
      </c>
      <c r="B75079" t="s">
        <v>36828</v>
      </c>
    </row>
    <row r="75080" spans="1:2" x14ac:dyDescent="0.25">
      <c r="A75080" t="s">
        <v>36827</v>
      </c>
      <c r="B75080" t="s">
        <v>36828</v>
      </c>
    </row>
    <row r="75081" spans="1:2" x14ac:dyDescent="0.25">
      <c r="A75081" t="s">
        <v>36832</v>
      </c>
      <c r="B75081" t="s">
        <v>36833</v>
      </c>
    </row>
    <row r="75082" spans="1:2" x14ac:dyDescent="0.25">
      <c r="A75082" t="s">
        <v>36832</v>
      </c>
      <c r="B75082" t="s">
        <v>36833</v>
      </c>
    </row>
    <row r="75083" spans="1:2" x14ac:dyDescent="0.25">
      <c r="A75083" t="s">
        <v>36832</v>
      </c>
      <c r="B75083" t="s">
        <v>36833</v>
      </c>
    </row>
    <row r="75084" spans="1:2" x14ac:dyDescent="0.25">
      <c r="A75084" t="s">
        <v>36832</v>
      </c>
      <c r="B75084" t="s">
        <v>36833</v>
      </c>
    </row>
    <row r="75085" spans="1:2" x14ac:dyDescent="0.25">
      <c r="A75085" t="s">
        <v>36832</v>
      </c>
      <c r="B75085" t="s">
        <v>36833</v>
      </c>
    </row>
    <row r="75086" spans="1:2" x14ac:dyDescent="0.25">
      <c r="A75086" t="s">
        <v>36832</v>
      </c>
      <c r="B75086" t="s">
        <v>36833</v>
      </c>
    </row>
    <row r="75087" spans="1:2" x14ac:dyDescent="0.25">
      <c r="A75087" t="s">
        <v>36832</v>
      </c>
      <c r="B75087" t="s">
        <v>36833</v>
      </c>
    </row>
    <row r="75088" spans="1:2" x14ac:dyDescent="0.25">
      <c r="A75088" t="s">
        <v>36834</v>
      </c>
      <c r="B75088" t="s">
        <v>36835</v>
      </c>
    </row>
    <row r="75089" spans="1:2" x14ac:dyDescent="0.25">
      <c r="A75089" t="s">
        <v>36834</v>
      </c>
      <c r="B75089" t="s">
        <v>36835</v>
      </c>
    </row>
    <row r="75090" spans="1:2" x14ac:dyDescent="0.25">
      <c r="A75090" t="s">
        <v>36834</v>
      </c>
      <c r="B75090" t="s">
        <v>36835</v>
      </c>
    </row>
    <row r="75091" spans="1:2" x14ac:dyDescent="0.25">
      <c r="A75091" t="s">
        <v>36836</v>
      </c>
      <c r="B75091" t="s">
        <v>36837</v>
      </c>
    </row>
    <row r="75092" spans="1:2" x14ac:dyDescent="0.25">
      <c r="A75092" t="s">
        <v>36838</v>
      </c>
      <c r="B75092" t="s">
        <v>36839</v>
      </c>
    </row>
    <row r="75093" spans="1:2" x14ac:dyDescent="0.25">
      <c r="A75093" t="s">
        <v>36838</v>
      </c>
      <c r="B75093" t="s">
        <v>36839</v>
      </c>
    </row>
    <row r="75094" spans="1:2" x14ac:dyDescent="0.25">
      <c r="A75094" t="s">
        <v>36838</v>
      </c>
      <c r="B75094" t="s">
        <v>36839</v>
      </c>
    </row>
    <row r="75095" spans="1:2" x14ac:dyDescent="0.25">
      <c r="A75095" t="s">
        <v>36838</v>
      </c>
      <c r="B75095" t="s">
        <v>36839</v>
      </c>
    </row>
    <row r="75096" spans="1:2" x14ac:dyDescent="0.25">
      <c r="A75096" t="s">
        <v>36838</v>
      </c>
      <c r="B75096" t="s">
        <v>36839</v>
      </c>
    </row>
    <row r="75097" spans="1:2" x14ac:dyDescent="0.25">
      <c r="A75097" t="s">
        <v>36841</v>
      </c>
      <c r="B75097" t="s">
        <v>36842</v>
      </c>
    </row>
    <row r="75098" spans="1:2" x14ac:dyDescent="0.25">
      <c r="A75098" t="s">
        <v>36841</v>
      </c>
      <c r="B75098" t="s">
        <v>36842</v>
      </c>
    </row>
    <row r="75099" spans="1:2" x14ac:dyDescent="0.25">
      <c r="A75099" t="s">
        <v>36841</v>
      </c>
      <c r="B75099" t="s">
        <v>36842</v>
      </c>
    </row>
    <row r="75100" spans="1:2" x14ac:dyDescent="0.25">
      <c r="A75100" t="s">
        <v>36841</v>
      </c>
      <c r="B75100" t="s">
        <v>36842</v>
      </c>
    </row>
    <row r="75101" spans="1:2" x14ac:dyDescent="0.25">
      <c r="A75101" t="s">
        <v>36841</v>
      </c>
      <c r="B75101" t="s">
        <v>36842</v>
      </c>
    </row>
    <row r="75102" spans="1:2" x14ac:dyDescent="0.25">
      <c r="A75102" t="s">
        <v>36841</v>
      </c>
      <c r="B75102" t="s">
        <v>36842</v>
      </c>
    </row>
    <row r="75103" spans="1:2" x14ac:dyDescent="0.25">
      <c r="A75103" t="s">
        <v>36841</v>
      </c>
      <c r="B75103" t="s">
        <v>36842</v>
      </c>
    </row>
    <row r="75104" spans="1:2" x14ac:dyDescent="0.25">
      <c r="A75104" t="s">
        <v>36843</v>
      </c>
    </row>
    <row r="75105" spans="1:2" x14ac:dyDescent="0.25">
      <c r="A75105" t="s">
        <v>36843</v>
      </c>
    </row>
    <row r="75106" spans="1:2" x14ac:dyDescent="0.25">
      <c r="A75106" t="s">
        <v>36843</v>
      </c>
    </row>
    <row r="75107" spans="1:2" x14ac:dyDescent="0.25">
      <c r="A75107" t="s">
        <v>36843</v>
      </c>
    </row>
    <row r="75108" spans="1:2" x14ac:dyDescent="0.25">
      <c r="A75108" t="s">
        <v>36843</v>
      </c>
    </row>
    <row r="75109" spans="1:2" x14ac:dyDescent="0.25">
      <c r="A75109" t="s">
        <v>36843</v>
      </c>
    </row>
    <row r="75110" spans="1:2" x14ac:dyDescent="0.25">
      <c r="A75110" t="s">
        <v>36844</v>
      </c>
      <c r="B75110" t="s">
        <v>36845</v>
      </c>
    </row>
    <row r="75111" spans="1:2" x14ac:dyDescent="0.25">
      <c r="A75111" t="s">
        <v>36844</v>
      </c>
      <c r="B75111" t="s">
        <v>36845</v>
      </c>
    </row>
    <row r="75112" spans="1:2" x14ac:dyDescent="0.25">
      <c r="A75112" t="s">
        <v>36847</v>
      </c>
      <c r="B75112" t="s">
        <v>36848</v>
      </c>
    </row>
    <row r="75113" spans="1:2" x14ac:dyDescent="0.25">
      <c r="A75113" t="s">
        <v>36847</v>
      </c>
      <c r="B75113" t="s">
        <v>36848</v>
      </c>
    </row>
    <row r="75114" spans="1:2" x14ac:dyDescent="0.25">
      <c r="A75114" t="s">
        <v>36847</v>
      </c>
      <c r="B75114" t="s">
        <v>36848</v>
      </c>
    </row>
    <row r="75115" spans="1:2" x14ac:dyDescent="0.25">
      <c r="A75115" t="s">
        <v>36849</v>
      </c>
    </row>
    <row r="75116" spans="1:2" x14ac:dyDescent="0.25">
      <c r="A75116" t="s">
        <v>36849</v>
      </c>
    </row>
    <row r="75117" spans="1:2" x14ac:dyDescent="0.25">
      <c r="A75117" t="s">
        <v>36849</v>
      </c>
    </row>
    <row r="75118" spans="1:2" x14ac:dyDescent="0.25">
      <c r="A75118" t="s">
        <v>36849</v>
      </c>
    </row>
    <row r="75119" spans="1:2" x14ac:dyDescent="0.25">
      <c r="A75119" t="s">
        <v>36849</v>
      </c>
    </row>
    <row r="75120" spans="1:2" x14ac:dyDescent="0.25">
      <c r="A75120" t="s">
        <v>36850</v>
      </c>
      <c r="B75120" t="s">
        <v>36851</v>
      </c>
    </row>
    <row r="75121" spans="1:2" x14ac:dyDescent="0.25">
      <c r="A75121" t="s">
        <v>36850</v>
      </c>
      <c r="B75121" t="s">
        <v>36851</v>
      </c>
    </row>
    <row r="75122" spans="1:2" x14ac:dyDescent="0.25">
      <c r="A75122" t="s">
        <v>36850</v>
      </c>
      <c r="B75122" t="s">
        <v>36851</v>
      </c>
    </row>
    <row r="75123" spans="1:2" x14ac:dyDescent="0.25">
      <c r="A75123" t="s">
        <v>36850</v>
      </c>
      <c r="B75123" t="s">
        <v>36851</v>
      </c>
    </row>
    <row r="75124" spans="1:2" x14ac:dyDescent="0.25">
      <c r="A75124" t="s">
        <v>36850</v>
      </c>
      <c r="B75124" t="s">
        <v>36851</v>
      </c>
    </row>
    <row r="75125" spans="1:2" x14ac:dyDescent="0.25">
      <c r="A75125" t="s">
        <v>36850</v>
      </c>
      <c r="B75125" t="s">
        <v>36851</v>
      </c>
    </row>
    <row r="75126" spans="1:2" x14ac:dyDescent="0.25">
      <c r="A75126" t="s">
        <v>36850</v>
      </c>
      <c r="B75126" t="s">
        <v>36851</v>
      </c>
    </row>
    <row r="75127" spans="1:2" x14ac:dyDescent="0.25">
      <c r="A75127" t="s">
        <v>36854</v>
      </c>
      <c r="B75127" t="s">
        <v>36855</v>
      </c>
    </row>
    <row r="75128" spans="1:2" x14ac:dyDescent="0.25">
      <c r="A75128" t="s">
        <v>36854</v>
      </c>
      <c r="B75128" t="s">
        <v>36855</v>
      </c>
    </row>
    <row r="75129" spans="1:2" x14ac:dyDescent="0.25">
      <c r="A75129" t="s">
        <v>36856</v>
      </c>
    </row>
    <row r="75130" spans="1:2" x14ac:dyDescent="0.25">
      <c r="A75130" t="s">
        <v>36856</v>
      </c>
    </row>
    <row r="75131" spans="1:2" x14ac:dyDescent="0.25">
      <c r="A75131" t="s">
        <v>36856</v>
      </c>
    </row>
    <row r="75132" spans="1:2" x14ac:dyDescent="0.25">
      <c r="A75132" t="s">
        <v>36856</v>
      </c>
    </row>
    <row r="75133" spans="1:2" x14ac:dyDescent="0.25">
      <c r="A75133" t="s">
        <v>36857</v>
      </c>
      <c r="B75133" t="s">
        <v>36858</v>
      </c>
    </row>
    <row r="75134" spans="1:2" x14ac:dyDescent="0.25">
      <c r="A75134" t="s">
        <v>36857</v>
      </c>
      <c r="B75134" t="s">
        <v>36858</v>
      </c>
    </row>
    <row r="75135" spans="1:2" x14ac:dyDescent="0.25">
      <c r="A75135" t="s">
        <v>36859</v>
      </c>
    </row>
    <row r="75136" spans="1:2" x14ac:dyDescent="0.25">
      <c r="A75136" t="s">
        <v>36859</v>
      </c>
    </row>
    <row r="75137" spans="1:2" x14ac:dyDescent="0.25">
      <c r="A75137" t="s">
        <v>36859</v>
      </c>
    </row>
    <row r="75138" spans="1:2" x14ac:dyDescent="0.25">
      <c r="A75138" t="s">
        <v>36859</v>
      </c>
    </row>
    <row r="75139" spans="1:2" x14ac:dyDescent="0.25">
      <c r="A75139" t="s">
        <v>36859</v>
      </c>
    </row>
    <row r="75140" spans="1:2" x14ac:dyDescent="0.25">
      <c r="A75140" t="s">
        <v>36859</v>
      </c>
    </row>
    <row r="75141" spans="1:2" x14ac:dyDescent="0.25">
      <c r="A75141" t="s">
        <v>36859</v>
      </c>
    </row>
    <row r="75142" spans="1:2" x14ac:dyDescent="0.25">
      <c r="A75142" t="s">
        <v>36859</v>
      </c>
    </row>
    <row r="75143" spans="1:2" x14ac:dyDescent="0.25">
      <c r="A75143" t="s">
        <v>36860</v>
      </c>
    </row>
    <row r="75144" spans="1:2" x14ac:dyDescent="0.25">
      <c r="A75144" t="s">
        <v>36861</v>
      </c>
      <c r="B75144" t="s">
        <v>36862</v>
      </c>
    </row>
    <row r="75145" spans="1:2" x14ac:dyDescent="0.25">
      <c r="A75145" t="s">
        <v>36861</v>
      </c>
      <c r="B75145" t="s">
        <v>36862</v>
      </c>
    </row>
    <row r="75146" spans="1:2" x14ac:dyDescent="0.25">
      <c r="A75146" t="s">
        <v>36861</v>
      </c>
      <c r="B75146" t="s">
        <v>36862</v>
      </c>
    </row>
    <row r="75147" spans="1:2" x14ac:dyDescent="0.25">
      <c r="A75147" t="s">
        <v>36861</v>
      </c>
      <c r="B75147" t="s">
        <v>36862</v>
      </c>
    </row>
    <row r="75148" spans="1:2" x14ac:dyDescent="0.25">
      <c r="A75148" t="s">
        <v>36861</v>
      </c>
      <c r="B75148" t="s">
        <v>36862</v>
      </c>
    </row>
    <row r="75149" spans="1:2" x14ac:dyDescent="0.25">
      <c r="A75149" t="s">
        <v>36861</v>
      </c>
      <c r="B75149" t="s">
        <v>36862</v>
      </c>
    </row>
    <row r="75150" spans="1:2" x14ac:dyDescent="0.25">
      <c r="A75150" t="s">
        <v>36861</v>
      </c>
      <c r="B75150" t="s">
        <v>36862</v>
      </c>
    </row>
    <row r="75151" spans="1:2" x14ac:dyDescent="0.25">
      <c r="A75151" t="s">
        <v>36867</v>
      </c>
      <c r="B75151" t="s">
        <v>36868</v>
      </c>
    </row>
    <row r="75152" spans="1:2" x14ac:dyDescent="0.25">
      <c r="A75152" t="s">
        <v>36867</v>
      </c>
      <c r="B75152" t="s">
        <v>36868</v>
      </c>
    </row>
    <row r="75153" spans="1:2" x14ac:dyDescent="0.25">
      <c r="A75153" t="s">
        <v>36867</v>
      </c>
      <c r="B75153" t="s">
        <v>36868</v>
      </c>
    </row>
    <row r="75154" spans="1:2" x14ac:dyDescent="0.25">
      <c r="A75154" t="s">
        <v>36867</v>
      </c>
      <c r="B75154" t="s">
        <v>36868</v>
      </c>
    </row>
    <row r="75155" spans="1:2" x14ac:dyDescent="0.25">
      <c r="A75155" t="s">
        <v>36867</v>
      </c>
      <c r="B75155" t="s">
        <v>36868</v>
      </c>
    </row>
    <row r="75156" spans="1:2" x14ac:dyDescent="0.25">
      <c r="A75156" t="s">
        <v>36867</v>
      </c>
      <c r="B75156" t="s">
        <v>36868</v>
      </c>
    </row>
    <row r="75157" spans="1:2" x14ac:dyDescent="0.25">
      <c r="A75157" t="s">
        <v>36869</v>
      </c>
      <c r="B75157" t="s">
        <v>36870</v>
      </c>
    </row>
    <row r="75158" spans="1:2" x14ac:dyDescent="0.25">
      <c r="A75158" t="s">
        <v>36869</v>
      </c>
      <c r="B75158" t="s">
        <v>36870</v>
      </c>
    </row>
    <row r="75159" spans="1:2" x14ac:dyDescent="0.25">
      <c r="A75159" t="s">
        <v>36869</v>
      </c>
      <c r="B75159" t="s">
        <v>36870</v>
      </c>
    </row>
    <row r="75160" spans="1:2" x14ac:dyDescent="0.25">
      <c r="A75160" t="s">
        <v>36871</v>
      </c>
    </row>
    <row r="75161" spans="1:2" x14ac:dyDescent="0.25">
      <c r="A75161" t="s">
        <v>36871</v>
      </c>
    </row>
    <row r="75162" spans="1:2" x14ac:dyDescent="0.25">
      <c r="A75162" t="s">
        <v>36871</v>
      </c>
    </row>
    <row r="75163" spans="1:2" x14ac:dyDescent="0.25">
      <c r="A75163" t="s">
        <v>36871</v>
      </c>
    </row>
    <row r="75164" spans="1:2" x14ac:dyDescent="0.25">
      <c r="A75164" t="s">
        <v>36871</v>
      </c>
    </row>
    <row r="75165" spans="1:2" x14ac:dyDescent="0.25">
      <c r="A75165" t="s">
        <v>36871</v>
      </c>
    </row>
    <row r="75166" spans="1:2" x14ac:dyDescent="0.25">
      <c r="A75166" t="s">
        <v>36871</v>
      </c>
    </row>
    <row r="75167" spans="1:2" x14ac:dyDescent="0.25">
      <c r="A75167" t="s">
        <v>36871</v>
      </c>
    </row>
    <row r="75168" spans="1:2" x14ac:dyDescent="0.25">
      <c r="A75168" t="s">
        <v>36872</v>
      </c>
      <c r="B75168" t="s">
        <v>36873</v>
      </c>
    </row>
    <row r="75169" spans="1:2" x14ac:dyDescent="0.25">
      <c r="A75169" t="s">
        <v>36872</v>
      </c>
      <c r="B75169" t="s">
        <v>36873</v>
      </c>
    </row>
    <row r="75170" spans="1:2" x14ac:dyDescent="0.25">
      <c r="A75170" t="s">
        <v>36872</v>
      </c>
      <c r="B75170" t="s">
        <v>36873</v>
      </c>
    </row>
    <row r="75171" spans="1:2" x14ac:dyDescent="0.25">
      <c r="A75171" t="s">
        <v>36872</v>
      </c>
      <c r="B75171" t="s">
        <v>36873</v>
      </c>
    </row>
    <row r="75172" spans="1:2" x14ac:dyDescent="0.25">
      <c r="A75172" t="s">
        <v>36872</v>
      </c>
      <c r="B75172" t="s">
        <v>36873</v>
      </c>
    </row>
    <row r="75173" spans="1:2" x14ac:dyDescent="0.25">
      <c r="A75173" t="s">
        <v>36872</v>
      </c>
      <c r="B75173" t="s">
        <v>36873</v>
      </c>
    </row>
    <row r="75174" spans="1:2" x14ac:dyDescent="0.25">
      <c r="A75174" t="s">
        <v>36874</v>
      </c>
      <c r="B75174" t="s">
        <v>36875</v>
      </c>
    </row>
    <row r="75175" spans="1:2" x14ac:dyDescent="0.25">
      <c r="A75175" t="s">
        <v>36874</v>
      </c>
      <c r="B75175" t="s">
        <v>36875</v>
      </c>
    </row>
    <row r="75176" spans="1:2" x14ac:dyDescent="0.25">
      <c r="A75176" t="s">
        <v>36874</v>
      </c>
      <c r="B75176" t="s">
        <v>36875</v>
      </c>
    </row>
    <row r="75177" spans="1:2" x14ac:dyDescent="0.25">
      <c r="A75177" t="s">
        <v>36874</v>
      </c>
      <c r="B75177" t="s">
        <v>36875</v>
      </c>
    </row>
    <row r="75178" spans="1:2" x14ac:dyDescent="0.25">
      <c r="A75178" t="s">
        <v>36874</v>
      </c>
      <c r="B75178" t="s">
        <v>36875</v>
      </c>
    </row>
    <row r="75179" spans="1:2" x14ac:dyDescent="0.25">
      <c r="A75179" t="s">
        <v>36876</v>
      </c>
    </row>
    <row r="75180" spans="1:2" x14ac:dyDescent="0.25">
      <c r="A75180" t="s">
        <v>36876</v>
      </c>
    </row>
    <row r="75181" spans="1:2" x14ac:dyDescent="0.25">
      <c r="A75181" t="s">
        <v>36876</v>
      </c>
    </row>
    <row r="75182" spans="1:2" x14ac:dyDescent="0.25">
      <c r="A75182" t="s">
        <v>36876</v>
      </c>
    </row>
    <row r="75183" spans="1:2" x14ac:dyDescent="0.25">
      <c r="A75183" t="s">
        <v>36876</v>
      </c>
    </row>
    <row r="75184" spans="1:2" x14ac:dyDescent="0.25">
      <c r="A75184" t="s">
        <v>36877</v>
      </c>
      <c r="B75184" t="s">
        <v>36878</v>
      </c>
    </row>
    <row r="75185" spans="1:2" x14ac:dyDescent="0.25">
      <c r="A75185" t="s">
        <v>36877</v>
      </c>
      <c r="B75185" t="s">
        <v>36878</v>
      </c>
    </row>
    <row r="75186" spans="1:2" x14ac:dyDescent="0.25">
      <c r="A75186" t="s">
        <v>36879</v>
      </c>
    </row>
    <row r="75187" spans="1:2" x14ac:dyDescent="0.25">
      <c r="A75187" t="s">
        <v>36880</v>
      </c>
    </row>
    <row r="75188" spans="1:2" x14ac:dyDescent="0.25">
      <c r="A75188" t="s">
        <v>36880</v>
      </c>
    </row>
    <row r="75189" spans="1:2" x14ac:dyDescent="0.25">
      <c r="A75189" t="s">
        <v>36880</v>
      </c>
    </row>
    <row r="75190" spans="1:2" x14ac:dyDescent="0.25">
      <c r="A75190" t="s">
        <v>36880</v>
      </c>
    </row>
    <row r="75191" spans="1:2" x14ac:dyDescent="0.25">
      <c r="A75191" t="s">
        <v>36880</v>
      </c>
    </row>
    <row r="75192" spans="1:2" x14ac:dyDescent="0.25">
      <c r="A75192" t="s">
        <v>36881</v>
      </c>
      <c r="B75192" t="s">
        <v>36882</v>
      </c>
    </row>
    <row r="75193" spans="1:2" x14ac:dyDescent="0.25">
      <c r="A75193" t="s">
        <v>36883</v>
      </c>
      <c r="B75193" t="s">
        <v>36884</v>
      </c>
    </row>
    <row r="75194" spans="1:2" x14ac:dyDescent="0.25">
      <c r="A75194" t="s">
        <v>36883</v>
      </c>
      <c r="B75194" t="s">
        <v>36884</v>
      </c>
    </row>
    <row r="75195" spans="1:2" x14ac:dyDescent="0.25">
      <c r="A75195" t="s">
        <v>36883</v>
      </c>
      <c r="B75195" t="s">
        <v>36884</v>
      </c>
    </row>
    <row r="75196" spans="1:2" x14ac:dyDescent="0.25">
      <c r="A75196" t="s">
        <v>36883</v>
      </c>
      <c r="B75196" t="s">
        <v>36884</v>
      </c>
    </row>
    <row r="75197" spans="1:2" x14ac:dyDescent="0.25">
      <c r="A75197" t="s">
        <v>36883</v>
      </c>
      <c r="B75197" t="s">
        <v>36884</v>
      </c>
    </row>
    <row r="75198" spans="1:2" x14ac:dyDescent="0.25">
      <c r="A75198" t="s">
        <v>36885</v>
      </c>
    </row>
    <row r="75199" spans="1:2" x14ac:dyDescent="0.25">
      <c r="A75199" t="s">
        <v>36886</v>
      </c>
      <c r="B75199" t="s">
        <v>36887</v>
      </c>
    </row>
    <row r="75200" spans="1:2" x14ac:dyDescent="0.25">
      <c r="A75200" t="s">
        <v>36888</v>
      </c>
    </row>
    <row r="75201" spans="1:2" x14ac:dyDescent="0.25">
      <c r="A75201" t="s">
        <v>36888</v>
      </c>
    </row>
    <row r="75202" spans="1:2" x14ac:dyDescent="0.25">
      <c r="A75202" t="s">
        <v>36888</v>
      </c>
    </row>
    <row r="75203" spans="1:2" x14ac:dyDescent="0.25">
      <c r="A75203" t="s">
        <v>36888</v>
      </c>
    </row>
    <row r="75204" spans="1:2" x14ac:dyDescent="0.25">
      <c r="A75204" t="s">
        <v>36888</v>
      </c>
    </row>
    <row r="75205" spans="1:2" x14ac:dyDescent="0.25">
      <c r="A75205" t="s">
        <v>36889</v>
      </c>
      <c r="B75205" t="s">
        <v>36890</v>
      </c>
    </row>
    <row r="75206" spans="1:2" x14ac:dyDescent="0.25">
      <c r="A75206" t="s">
        <v>36889</v>
      </c>
      <c r="B75206" t="s">
        <v>36890</v>
      </c>
    </row>
    <row r="75207" spans="1:2" x14ac:dyDescent="0.25">
      <c r="A75207" t="s">
        <v>36889</v>
      </c>
      <c r="B75207" t="s">
        <v>36890</v>
      </c>
    </row>
    <row r="75208" spans="1:2" x14ac:dyDescent="0.25">
      <c r="A75208" t="s">
        <v>36889</v>
      </c>
      <c r="B75208" t="s">
        <v>36890</v>
      </c>
    </row>
    <row r="75209" spans="1:2" x14ac:dyDescent="0.25">
      <c r="A75209" t="s">
        <v>36889</v>
      </c>
      <c r="B75209" t="s">
        <v>36890</v>
      </c>
    </row>
    <row r="75210" spans="1:2" x14ac:dyDescent="0.25">
      <c r="A75210" t="s">
        <v>36889</v>
      </c>
      <c r="B75210" t="s">
        <v>36890</v>
      </c>
    </row>
    <row r="75211" spans="1:2" x14ac:dyDescent="0.25">
      <c r="A75211" t="s">
        <v>36892</v>
      </c>
    </row>
    <row r="75212" spans="1:2" x14ac:dyDescent="0.25">
      <c r="A75212" t="s">
        <v>36892</v>
      </c>
    </row>
    <row r="75213" spans="1:2" x14ac:dyDescent="0.25">
      <c r="A75213" t="s">
        <v>36892</v>
      </c>
    </row>
    <row r="75214" spans="1:2" x14ac:dyDescent="0.25">
      <c r="A75214" t="s">
        <v>36893</v>
      </c>
      <c r="B75214" t="s">
        <v>36894</v>
      </c>
    </row>
    <row r="75215" spans="1:2" x14ac:dyDescent="0.25">
      <c r="A75215" t="s">
        <v>36893</v>
      </c>
      <c r="B75215" t="s">
        <v>36894</v>
      </c>
    </row>
    <row r="75216" spans="1:2" x14ac:dyDescent="0.25">
      <c r="A75216" t="s">
        <v>36893</v>
      </c>
      <c r="B75216" t="s">
        <v>36894</v>
      </c>
    </row>
    <row r="75217" spans="1:2" x14ac:dyDescent="0.25">
      <c r="A75217" t="s">
        <v>36893</v>
      </c>
      <c r="B75217" t="s">
        <v>36894</v>
      </c>
    </row>
    <row r="75218" spans="1:2" x14ac:dyDescent="0.25">
      <c r="A75218" t="s">
        <v>36893</v>
      </c>
      <c r="B75218" t="s">
        <v>36894</v>
      </c>
    </row>
    <row r="75219" spans="1:2" x14ac:dyDescent="0.25">
      <c r="A75219" t="s">
        <v>36893</v>
      </c>
      <c r="B75219" t="s">
        <v>36894</v>
      </c>
    </row>
    <row r="75220" spans="1:2" x14ac:dyDescent="0.25">
      <c r="A75220" t="s">
        <v>36893</v>
      </c>
      <c r="B75220" t="s">
        <v>36894</v>
      </c>
    </row>
    <row r="75221" spans="1:2" x14ac:dyDescent="0.25">
      <c r="A75221" t="s">
        <v>36893</v>
      </c>
      <c r="B75221" t="s">
        <v>36894</v>
      </c>
    </row>
    <row r="75222" spans="1:2" x14ac:dyDescent="0.25">
      <c r="A75222" t="s">
        <v>36893</v>
      </c>
      <c r="B75222" t="s">
        <v>36894</v>
      </c>
    </row>
    <row r="75223" spans="1:2" x14ac:dyDescent="0.25">
      <c r="A75223" t="s">
        <v>36903</v>
      </c>
    </row>
    <row r="75224" spans="1:2" x14ac:dyDescent="0.25">
      <c r="A75224" t="s">
        <v>36903</v>
      </c>
    </row>
    <row r="75225" spans="1:2" x14ac:dyDescent="0.25">
      <c r="A75225" t="s">
        <v>36903</v>
      </c>
    </row>
    <row r="75226" spans="1:2" x14ac:dyDescent="0.25">
      <c r="A75226" t="s">
        <v>36903</v>
      </c>
    </row>
    <row r="75227" spans="1:2" x14ac:dyDescent="0.25">
      <c r="A75227" t="s">
        <v>36903</v>
      </c>
    </row>
    <row r="75228" spans="1:2" x14ac:dyDescent="0.25">
      <c r="A75228" t="s">
        <v>36903</v>
      </c>
    </row>
    <row r="75229" spans="1:2" x14ac:dyDescent="0.25">
      <c r="A75229" t="s">
        <v>36903</v>
      </c>
    </row>
    <row r="75230" spans="1:2" x14ac:dyDescent="0.25">
      <c r="A75230" t="s">
        <v>36903</v>
      </c>
    </row>
    <row r="75231" spans="1:2" x14ac:dyDescent="0.25">
      <c r="A75231" t="s">
        <v>36903</v>
      </c>
    </row>
    <row r="75232" spans="1:2" x14ac:dyDescent="0.25">
      <c r="A75232" t="s">
        <v>36904</v>
      </c>
      <c r="B75232" t="s">
        <v>36905</v>
      </c>
    </row>
    <row r="75233" spans="1:2" x14ac:dyDescent="0.25">
      <c r="A75233" t="s">
        <v>36904</v>
      </c>
      <c r="B75233" t="s">
        <v>36905</v>
      </c>
    </row>
    <row r="75234" spans="1:2" x14ac:dyDescent="0.25">
      <c r="A75234" t="s">
        <v>36904</v>
      </c>
      <c r="B75234" t="s">
        <v>36905</v>
      </c>
    </row>
    <row r="75235" spans="1:2" x14ac:dyDescent="0.25">
      <c r="A75235" t="s">
        <v>36906</v>
      </c>
      <c r="B75235" t="s">
        <v>36907</v>
      </c>
    </row>
    <row r="75236" spans="1:2" x14ac:dyDescent="0.25">
      <c r="A75236" t="s">
        <v>36906</v>
      </c>
      <c r="B75236" t="s">
        <v>36907</v>
      </c>
    </row>
    <row r="75237" spans="1:2" x14ac:dyDescent="0.25">
      <c r="A75237" t="s">
        <v>36906</v>
      </c>
      <c r="B75237" t="s">
        <v>36907</v>
      </c>
    </row>
    <row r="75238" spans="1:2" x14ac:dyDescent="0.25">
      <c r="A75238" t="s">
        <v>36906</v>
      </c>
      <c r="B75238" t="s">
        <v>36907</v>
      </c>
    </row>
    <row r="75239" spans="1:2" x14ac:dyDescent="0.25">
      <c r="A75239" t="s">
        <v>36908</v>
      </c>
      <c r="B75239" t="s">
        <v>36909</v>
      </c>
    </row>
    <row r="75240" spans="1:2" x14ac:dyDescent="0.25">
      <c r="A75240" t="s">
        <v>36908</v>
      </c>
      <c r="B75240" t="s">
        <v>36909</v>
      </c>
    </row>
    <row r="75241" spans="1:2" x14ac:dyDescent="0.25">
      <c r="A75241" t="s">
        <v>36908</v>
      </c>
      <c r="B75241" t="s">
        <v>36909</v>
      </c>
    </row>
    <row r="75242" spans="1:2" x14ac:dyDescent="0.25">
      <c r="A75242" t="s">
        <v>36910</v>
      </c>
      <c r="B75242" t="s">
        <v>36911</v>
      </c>
    </row>
    <row r="75243" spans="1:2" x14ac:dyDescent="0.25">
      <c r="A75243" t="s">
        <v>36910</v>
      </c>
      <c r="B75243" t="s">
        <v>36911</v>
      </c>
    </row>
    <row r="75244" spans="1:2" x14ac:dyDescent="0.25">
      <c r="A75244" t="s">
        <v>36910</v>
      </c>
      <c r="B75244" t="s">
        <v>36911</v>
      </c>
    </row>
    <row r="75245" spans="1:2" x14ac:dyDescent="0.25">
      <c r="A75245" t="s">
        <v>36910</v>
      </c>
      <c r="B75245" t="s">
        <v>36911</v>
      </c>
    </row>
    <row r="75246" spans="1:2" x14ac:dyDescent="0.25">
      <c r="A75246" t="s">
        <v>36910</v>
      </c>
      <c r="B75246" t="s">
        <v>36911</v>
      </c>
    </row>
    <row r="75247" spans="1:2" x14ac:dyDescent="0.25">
      <c r="A75247" t="s">
        <v>36912</v>
      </c>
      <c r="B75247" t="s">
        <v>36913</v>
      </c>
    </row>
    <row r="75248" spans="1:2" x14ac:dyDescent="0.25">
      <c r="A75248" t="s">
        <v>36912</v>
      </c>
      <c r="B75248" t="s">
        <v>36913</v>
      </c>
    </row>
    <row r="75249" spans="1:2" x14ac:dyDescent="0.25">
      <c r="A75249" t="s">
        <v>36912</v>
      </c>
      <c r="B75249" t="s">
        <v>36913</v>
      </c>
    </row>
    <row r="75250" spans="1:2" x14ac:dyDescent="0.25">
      <c r="A75250" t="s">
        <v>36912</v>
      </c>
      <c r="B75250" t="s">
        <v>36913</v>
      </c>
    </row>
    <row r="75251" spans="1:2" x14ac:dyDescent="0.25">
      <c r="A75251" t="s">
        <v>36912</v>
      </c>
      <c r="B75251" t="s">
        <v>36913</v>
      </c>
    </row>
    <row r="75252" spans="1:2" x14ac:dyDescent="0.25">
      <c r="A75252" t="s">
        <v>36915</v>
      </c>
    </row>
    <row r="75253" spans="1:2" x14ac:dyDescent="0.25">
      <c r="A75253" t="s">
        <v>36915</v>
      </c>
    </row>
    <row r="75254" spans="1:2" x14ac:dyDescent="0.25">
      <c r="A75254" t="s">
        <v>36915</v>
      </c>
    </row>
    <row r="75255" spans="1:2" x14ac:dyDescent="0.25">
      <c r="A75255" t="s">
        <v>36915</v>
      </c>
    </row>
    <row r="75256" spans="1:2" x14ac:dyDescent="0.25">
      <c r="A75256" t="s">
        <v>36916</v>
      </c>
      <c r="B75256" t="s">
        <v>36917</v>
      </c>
    </row>
    <row r="75257" spans="1:2" x14ac:dyDescent="0.25">
      <c r="A75257" t="s">
        <v>36918</v>
      </c>
      <c r="B75257" t="s">
        <v>36919</v>
      </c>
    </row>
    <row r="75258" spans="1:2" x14ac:dyDescent="0.25">
      <c r="A75258" t="s">
        <v>36918</v>
      </c>
      <c r="B75258" t="s">
        <v>36919</v>
      </c>
    </row>
    <row r="75259" spans="1:2" x14ac:dyDescent="0.25">
      <c r="A75259" t="s">
        <v>36918</v>
      </c>
      <c r="B75259" t="s">
        <v>36919</v>
      </c>
    </row>
    <row r="75260" spans="1:2" x14ac:dyDescent="0.25">
      <c r="A75260" t="s">
        <v>36920</v>
      </c>
      <c r="B75260" t="s">
        <v>36921</v>
      </c>
    </row>
    <row r="75261" spans="1:2" x14ac:dyDescent="0.25">
      <c r="A75261" t="s">
        <v>36920</v>
      </c>
      <c r="B75261" t="s">
        <v>36921</v>
      </c>
    </row>
    <row r="75262" spans="1:2" x14ac:dyDescent="0.25">
      <c r="A75262" t="s">
        <v>36920</v>
      </c>
      <c r="B75262" t="s">
        <v>36921</v>
      </c>
    </row>
    <row r="75263" spans="1:2" x14ac:dyDescent="0.25">
      <c r="A75263" t="s">
        <v>36920</v>
      </c>
      <c r="B75263" t="s">
        <v>36921</v>
      </c>
    </row>
    <row r="75264" spans="1:2" x14ac:dyDescent="0.25">
      <c r="A75264" t="s">
        <v>36920</v>
      </c>
      <c r="B75264" t="s">
        <v>36921</v>
      </c>
    </row>
    <row r="75265" spans="1:2" x14ac:dyDescent="0.25">
      <c r="A75265" t="s">
        <v>36920</v>
      </c>
      <c r="B75265" t="s">
        <v>36921</v>
      </c>
    </row>
    <row r="75266" spans="1:2" x14ac:dyDescent="0.25">
      <c r="A75266" t="s">
        <v>36920</v>
      </c>
      <c r="B75266" t="s">
        <v>36921</v>
      </c>
    </row>
    <row r="75267" spans="1:2" x14ac:dyDescent="0.25">
      <c r="A75267" t="s">
        <v>36920</v>
      </c>
      <c r="B75267" t="s">
        <v>36921</v>
      </c>
    </row>
    <row r="75268" spans="1:2" x14ac:dyDescent="0.25">
      <c r="A75268" t="s">
        <v>36920</v>
      </c>
      <c r="B75268" t="s">
        <v>36921</v>
      </c>
    </row>
    <row r="75269" spans="1:2" x14ac:dyDescent="0.25">
      <c r="A75269" t="s">
        <v>36920</v>
      </c>
      <c r="B75269" t="s">
        <v>36921</v>
      </c>
    </row>
    <row r="75270" spans="1:2" x14ac:dyDescent="0.25">
      <c r="A75270" t="s">
        <v>36920</v>
      </c>
      <c r="B75270" t="s">
        <v>36921</v>
      </c>
    </row>
    <row r="75271" spans="1:2" x14ac:dyDescent="0.25">
      <c r="A75271" t="s">
        <v>36922</v>
      </c>
      <c r="B75271" t="s">
        <v>36923</v>
      </c>
    </row>
    <row r="75272" spans="1:2" x14ac:dyDescent="0.25">
      <c r="A75272" t="s">
        <v>36922</v>
      </c>
      <c r="B75272" t="s">
        <v>36923</v>
      </c>
    </row>
    <row r="75273" spans="1:2" x14ac:dyDescent="0.25">
      <c r="A75273" t="s">
        <v>36922</v>
      </c>
      <c r="B75273" t="s">
        <v>36923</v>
      </c>
    </row>
    <row r="75274" spans="1:2" x14ac:dyDescent="0.25">
      <c r="A75274" t="s">
        <v>36922</v>
      </c>
      <c r="B75274" t="s">
        <v>36923</v>
      </c>
    </row>
    <row r="75275" spans="1:2" x14ac:dyDescent="0.25">
      <c r="A75275" t="s">
        <v>36922</v>
      </c>
      <c r="B75275" t="s">
        <v>36923</v>
      </c>
    </row>
    <row r="75276" spans="1:2" x14ac:dyDescent="0.25">
      <c r="A75276" t="s">
        <v>36922</v>
      </c>
      <c r="B75276" t="s">
        <v>36923</v>
      </c>
    </row>
    <row r="75277" spans="1:2" x14ac:dyDescent="0.25">
      <c r="A75277" t="s">
        <v>36924</v>
      </c>
      <c r="B75277" t="s">
        <v>36925</v>
      </c>
    </row>
    <row r="75278" spans="1:2" x14ac:dyDescent="0.25">
      <c r="A75278" t="s">
        <v>36924</v>
      </c>
      <c r="B75278" t="s">
        <v>36925</v>
      </c>
    </row>
    <row r="75279" spans="1:2" x14ac:dyDescent="0.25">
      <c r="A75279" t="s">
        <v>36924</v>
      </c>
      <c r="B75279" t="s">
        <v>36925</v>
      </c>
    </row>
    <row r="75280" spans="1:2" x14ac:dyDescent="0.25">
      <c r="A75280" t="s">
        <v>36927</v>
      </c>
    </row>
    <row r="75281" spans="1:1" x14ac:dyDescent="0.25">
      <c r="A75281" t="s">
        <v>36927</v>
      </c>
    </row>
    <row r="75282" spans="1:1" x14ac:dyDescent="0.25">
      <c r="A75282" t="s">
        <v>36927</v>
      </c>
    </row>
    <row r="75283" spans="1:1" x14ac:dyDescent="0.25">
      <c r="A75283" t="s">
        <v>36928</v>
      </c>
    </row>
    <row r="75284" spans="1:1" x14ac:dyDescent="0.25">
      <c r="A75284" t="s">
        <v>36928</v>
      </c>
    </row>
    <row r="75285" spans="1:1" x14ac:dyDescent="0.25">
      <c r="A75285" t="s">
        <v>36928</v>
      </c>
    </row>
    <row r="75286" spans="1:1" x14ac:dyDescent="0.25">
      <c r="A75286" t="s">
        <v>36928</v>
      </c>
    </row>
    <row r="75287" spans="1:1" x14ac:dyDescent="0.25">
      <c r="A75287" t="s">
        <v>36928</v>
      </c>
    </row>
    <row r="75288" spans="1:1" x14ac:dyDescent="0.25">
      <c r="A75288" t="s">
        <v>36928</v>
      </c>
    </row>
    <row r="75289" spans="1:1" x14ac:dyDescent="0.25">
      <c r="A75289" t="s">
        <v>36928</v>
      </c>
    </row>
    <row r="75290" spans="1:1" x14ac:dyDescent="0.25">
      <c r="A75290" t="s">
        <v>36930</v>
      </c>
    </row>
    <row r="75291" spans="1:1" x14ac:dyDescent="0.25">
      <c r="A75291" t="s">
        <v>36930</v>
      </c>
    </row>
    <row r="75292" spans="1:1" x14ac:dyDescent="0.25">
      <c r="A75292" t="s">
        <v>36930</v>
      </c>
    </row>
    <row r="75293" spans="1:1" x14ac:dyDescent="0.25">
      <c r="A75293" t="s">
        <v>36930</v>
      </c>
    </row>
    <row r="75294" spans="1:1" x14ac:dyDescent="0.25">
      <c r="A75294" t="s">
        <v>36930</v>
      </c>
    </row>
    <row r="75295" spans="1:1" x14ac:dyDescent="0.25">
      <c r="A75295" t="s">
        <v>36930</v>
      </c>
    </row>
    <row r="75296" spans="1:1" x14ac:dyDescent="0.25">
      <c r="A75296" t="s">
        <v>36930</v>
      </c>
    </row>
    <row r="75297" spans="1:2" x14ac:dyDescent="0.25">
      <c r="A75297" t="s">
        <v>36930</v>
      </c>
    </row>
    <row r="75298" spans="1:2" x14ac:dyDescent="0.25">
      <c r="A75298" t="s">
        <v>36931</v>
      </c>
    </row>
    <row r="75299" spans="1:2" x14ac:dyDescent="0.25">
      <c r="A75299" t="s">
        <v>36931</v>
      </c>
    </row>
    <row r="75300" spans="1:2" x14ac:dyDescent="0.25">
      <c r="A75300" t="s">
        <v>36931</v>
      </c>
    </row>
    <row r="75301" spans="1:2" x14ac:dyDescent="0.25">
      <c r="A75301" t="s">
        <v>36931</v>
      </c>
    </row>
    <row r="75302" spans="1:2" x14ac:dyDescent="0.25">
      <c r="A75302" t="s">
        <v>36931</v>
      </c>
    </row>
    <row r="75303" spans="1:2" x14ac:dyDescent="0.25">
      <c r="A75303" t="s">
        <v>36931</v>
      </c>
    </row>
    <row r="75304" spans="1:2" x14ac:dyDescent="0.25">
      <c r="A75304" t="s">
        <v>36931</v>
      </c>
    </row>
    <row r="75305" spans="1:2" x14ac:dyDescent="0.25">
      <c r="A75305" t="s">
        <v>36931</v>
      </c>
    </row>
    <row r="75306" spans="1:2" x14ac:dyDescent="0.25">
      <c r="A75306" t="s">
        <v>36931</v>
      </c>
    </row>
    <row r="75307" spans="1:2" x14ac:dyDescent="0.25">
      <c r="A75307" t="s">
        <v>36931</v>
      </c>
    </row>
    <row r="75308" spans="1:2" x14ac:dyDescent="0.25">
      <c r="A75308" t="s">
        <v>36931</v>
      </c>
    </row>
    <row r="75309" spans="1:2" x14ac:dyDescent="0.25">
      <c r="A75309" t="s">
        <v>36932</v>
      </c>
    </row>
    <row r="75310" spans="1:2" x14ac:dyDescent="0.25">
      <c r="A75310" t="s">
        <v>36932</v>
      </c>
    </row>
    <row r="75311" spans="1:2" x14ac:dyDescent="0.25">
      <c r="A75311" t="s">
        <v>36933</v>
      </c>
      <c r="B75311" t="s">
        <v>36934</v>
      </c>
    </row>
    <row r="75312" spans="1:2" x14ac:dyDescent="0.25">
      <c r="A75312" t="s">
        <v>36933</v>
      </c>
      <c r="B75312" t="s">
        <v>36934</v>
      </c>
    </row>
    <row r="75313" spans="1:2" x14ac:dyDescent="0.25">
      <c r="A75313" t="s">
        <v>36933</v>
      </c>
      <c r="B75313" t="s">
        <v>36934</v>
      </c>
    </row>
    <row r="75314" spans="1:2" x14ac:dyDescent="0.25">
      <c r="A75314" t="s">
        <v>36933</v>
      </c>
      <c r="B75314" t="s">
        <v>36934</v>
      </c>
    </row>
    <row r="75315" spans="1:2" x14ac:dyDescent="0.25">
      <c r="A75315" t="s">
        <v>36933</v>
      </c>
      <c r="B75315" t="s">
        <v>36934</v>
      </c>
    </row>
    <row r="75316" spans="1:2" x14ac:dyDescent="0.25">
      <c r="A75316" t="s">
        <v>36933</v>
      </c>
      <c r="B75316" t="s">
        <v>36934</v>
      </c>
    </row>
    <row r="75317" spans="1:2" x14ac:dyDescent="0.25">
      <c r="A75317" t="s">
        <v>36933</v>
      </c>
      <c r="B75317" t="s">
        <v>36934</v>
      </c>
    </row>
    <row r="75318" spans="1:2" x14ac:dyDescent="0.25">
      <c r="A75318" t="s">
        <v>36935</v>
      </c>
    </row>
    <row r="75319" spans="1:2" x14ac:dyDescent="0.25">
      <c r="A75319" t="s">
        <v>36935</v>
      </c>
    </row>
    <row r="75320" spans="1:2" x14ac:dyDescent="0.25">
      <c r="A75320" t="s">
        <v>36935</v>
      </c>
    </row>
    <row r="75321" spans="1:2" x14ac:dyDescent="0.25">
      <c r="A75321" t="s">
        <v>36935</v>
      </c>
    </row>
    <row r="75322" spans="1:2" x14ac:dyDescent="0.25">
      <c r="A75322" t="s">
        <v>36935</v>
      </c>
    </row>
    <row r="75323" spans="1:2" x14ac:dyDescent="0.25">
      <c r="A75323" t="s">
        <v>36935</v>
      </c>
    </row>
    <row r="75324" spans="1:2" x14ac:dyDescent="0.25">
      <c r="A75324" t="s">
        <v>36935</v>
      </c>
    </row>
    <row r="75325" spans="1:2" x14ac:dyDescent="0.25">
      <c r="A75325" t="s">
        <v>36935</v>
      </c>
    </row>
    <row r="75326" spans="1:2" x14ac:dyDescent="0.25">
      <c r="A75326" t="s">
        <v>34795</v>
      </c>
      <c r="B75326" t="s">
        <v>36936</v>
      </c>
    </row>
    <row r="75327" spans="1:2" x14ac:dyDescent="0.25">
      <c r="A75327" t="s">
        <v>34795</v>
      </c>
      <c r="B75327" t="s">
        <v>36936</v>
      </c>
    </row>
    <row r="75328" spans="1:2" x14ac:dyDescent="0.25">
      <c r="A75328" t="s">
        <v>34795</v>
      </c>
      <c r="B75328" t="s">
        <v>36936</v>
      </c>
    </row>
    <row r="75329" spans="1:2" x14ac:dyDescent="0.25">
      <c r="A75329" t="s">
        <v>34795</v>
      </c>
      <c r="B75329" t="s">
        <v>36936</v>
      </c>
    </row>
    <row r="75330" spans="1:2" x14ac:dyDescent="0.25">
      <c r="A75330" t="s">
        <v>34795</v>
      </c>
      <c r="B75330" t="s">
        <v>36936</v>
      </c>
    </row>
    <row r="75331" spans="1:2" x14ac:dyDescent="0.25">
      <c r="A75331" t="s">
        <v>34795</v>
      </c>
      <c r="B75331" t="s">
        <v>36936</v>
      </c>
    </row>
    <row r="75332" spans="1:2" x14ac:dyDescent="0.25">
      <c r="A75332" t="s">
        <v>34795</v>
      </c>
      <c r="B75332" t="s">
        <v>36936</v>
      </c>
    </row>
    <row r="75333" spans="1:2" x14ac:dyDescent="0.25">
      <c r="A75333" t="s">
        <v>36937</v>
      </c>
      <c r="B75333" t="s">
        <v>36938</v>
      </c>
    </row>
    <row r="75334" spans="1:2" x14ac:dyDescent="0.25">
      <c r="A75334" t="s">
        <v>36937</v>
      </c>
      <c r="B75334" t="s">
        <v>36938</v>
      </c>
    </row>
    <row r="75335" spans="1:2" x14ac:dyDescent="0.25">
      <c r="A75335" t="s">
        <v>36937</v>
      </c>
      <c r="B75335" t="s">
        <v>36938</v>
      </c>
    </row>
    <row r="75336" spans="1:2" x14ac:dyDescent="0.25">
      <c r="A75336" t="s">
        <v>36937</v>
      </c>
      <c r="B75336" t="s">
        <v>36938</v>
      </c>
    </row>
    <row r="75337" spans="1:2" x14ac:dyDescent="0.25">
      <c r="A75337" t="s">
        <v>36937</v>
      </c>
      <c r="B75337" t="s">
        <v>36938</v>
      </c>
    </row>
    <row r="75338" spans="1:2" x14ac:dyDescent="0.25">
      <c r="A75338" t="s">
        <v>36937</v>
      </c>
      <c r="B75338" t="s">
        <v>36938</v>
      </c>
    </row>
    <row r="75339" spans="1:2" x14ac:dyDescent="0.25">
      <c r="A75339" t="s">
        <v>36937</v>
      </c>
      <c r="B75339" t="s">
        <v>36938</v>
      </c>
    </row>
    <row r="75340" spans="1:2" x14ac:dyDescent="0.25">
      <c r="A75340" t="s">
        <v>36937</v>
      </c>
      <c r="B75340" t="s">
        <v>36938</v>
      </c>
    </row>
    <row r="75341" spans="1:2" x14ac:dyDescent="0.25">
      <c r="A75341" t="s">
        <v>36939</v>
      </c>
      <c r="B75341" t="s">
        <v>36940</v>
      </c>
    </row>
    <row r="75342" spans="1:2" x14ac:dyDescent="0.25">
      <c r="A75342" t="s">
        <v>36941</v>
      </c>
      <c r="B75342" t="s">
        <v>36942</v>
      </c>
    </row>
    <row r="75343" spans="1:2" x14ac:dyDescent="0.25">
      <c r="A75343" t="s">
        <v>36941</v>
      </c>
      <c r="B75343" t="s">
        <v>36942</v>
      </c>
    </row>
    <row r="75344" spans="1:2" x14ac:dyDescent="0.25">
      <c r="A75344" t="s">
        <v>36941</v>
      </c>
      <c r="B75344" t="s">
        <v>36942</v>
      </c>
    </row>
    <row r="75345" spans="1:2" x14ac:dyDescent="0.25">
      <c r="A75345" t="s">
        <v>36941</v>
      </c>
      <c r="B75345" t="s">
        <v>36942</v>
      </c>
    </row>
    <row r="75346" spans="1:2" x14ac:dyDescent="0.25">
      <c r="A75346" t="s">
        <v>36941</v>
      </c>
      <c r="B75346" t="s">
        <v>36942</v>
      </c>
    </row>
    <row r="75347" spans="1:2" x14ac:dyDescent="0.25">
      <c r="A75347" t="s">
        <v>36941</v>
      </c>
      <c r="B75347" t="s">
        <v>36942</v>
      </c>
    </row>
    <row r="75348" spans="1:2" x14ac:dyDescent="0.25">
      <c r="A75348" t="s">
        <v>36944</v>
      </c>
    </row>
    <row r="75349" spans="1:2" x14ac:dyDescent="0.25">
      <c r="A75349" t="s">
        <v>36944</v>
      </c>
    </row>
    <row r="75350" spans="1:2" x14ac:dyDescent="0.25">
      <c r="A75350" t="s">
        <v>36944</v>
      </c>
    </row>
    <row r="75351" spans="1:2" x14ac:dyDescent="0.25">
      <c r="A75351" t="s">
        <v>36944</v>
      </c>
    </row>
    <row r="75352" spans="1:2" x14ac:dyDescent="0.25">
      <c r="A75352" t="s">
        <v>36945</v>
      </c>
    </row>
    <row r="75353" spans="1:2" x14ac:dyDescent="0.25">
      <c r="A75353" t="s">
        <v>36945</v>
      </c>
    </row>
    <row r="75354" spans="1:2" x14ac:dyDescent="0.25">
      <c r="A75354" t="s">
        <v>36945</v>
      </c>
    </row>
    <row r="75355" spans="1:2" x14ac:dyDescent="0.25">
      <c r="A75355" t="s">
        <v>36946</v>
      </c>
      <c r="B75355" t="s">
        <v>36947</v>
      </c>
    </row>
    <row r="75356" spans="1:2" x14ac:dyDescent="0.25">
      <c r="A75356" t="s">
        <v>36946</v>
      </c>
      <c r="B75356" t="s">
        <v>36947</v>
      </c>
    </row>
    <row r="75357" spans="1:2" x14ac:dyDescent="0.25">
      <c r="A75357" t="s">
        <v>36946</v>
      </c>
      <c r="B75357" t="s">
        <v>36947</v>
      </c>
    </row>
    <row r="75358" spans="1:2" x14ac:dyDescent="0.25">
      <c r="A75358" t="s">
        <v>36946</v>
      </c>
      <c r="B75358" t="s">
        <v>36947</v>
      </c>
    </row>
    <row r="75359" spans="1:2" x14ac:dyDescent="0.25">
      <c r="A75359" t="s">
        <v>36946</v>
      </c>
      <c r="B75359" t="s">
        <v>36947</v>
      </c>
    </row>
    <row r="75360" spans="1:2" x14ac:dyDescent="0.25">
      <c r="A75360" t="s">
        <v>36946</v>
      </c>
      <c r="B75360" t="s">
        <v>36947</v>
      </c>
    </row>
    <row r="75361" spans="1:2" x14ac:dyDescent="0.25">
      <c r="A75361" t="s">
        <v>36949</v>
      </c>
      <c r="B75361" t="s">
        <v>36950</v>
      </c>
    </row>
    <row r="75362" spans="1:2" x14ac:dyDescent="0.25">
      <c r="A75362" t="s">
        <v>36949</v>
      </c>
      <c r="B75362" t="s">
        <v>36950</v>
      </c>
    </row>
    <row r="75363" spans="1:2" x14ac:dyDescent="0.25">
      <c r="A75363" t="s">
        <v>36949</v>
      </c>
      <c r="B75363" t="s">
        <v>36950</v>
      </c>
    </row>
    <row r="75364" spans="1:2" x14ac:dyDescent="0.25">
      <c r="A75364" t="s">
        <v>36949</v>
      </c>
      <c r="B75364" t="s">
        <v>36950</v>
      </c>
    </row>
    <row r="75365" spans="1:2" x14ac:dyDescent="0.25">
      <c r="A75365" t="s">
        <v>36951</v>
      </c>
    </row>
    <row r="75366" spans="1:2" x14ac:dyDescent="0.25">
      <c r="A75366" t="s">
        <v>36951</v>
      </c>
    </row>
    <row r="75367" spans="1:2" x14ac:dyDescent="0.25">
      <c r="A75367" t="s">
        <v>36951</v>
      </c>
    </row>
    <row r="75368" spans="1:2" x14ac:dyDescent="0.25">
      <c r="A75368" t="s">
        <v>36951</v>
      </c>
    </row>
    <row r="75369" spans="1:2" x14ac:dyDescent="0.25">
      <c r="A75369" t="s">
        <v>36951</v>
      </c>
    </row>
    <row r="75370" spans="1:2" x14ac:dyDescent="0.25">
      <c r="A75370" t="s">
        <v>36951</v>
      </c>
    </row>
    <row r="75371" spans="1:2" x14ac:dyDescent="0.25">
      <c r="A75371" t="s">
        <v>36951</v>
      </c>
    </row>
    <row r="75372" spans="1:2" x14ac:dyDescent="0.25">
      <c r="A75372" t="s">
        <v>36951</v>
      </c>
    </row>
    <row r="75373" spans="1:2" x14ac:dyDescent="0.25">
      <c r="A75373" t="s">
        <v>36951</v>
      </c>
    </row>
    <row r="75374" spans="1:2" x14ac:dyDescent="0.25">
      <c r="A75374" t="s">
        <v>36951</v>
      </c>
    </row>
    <row r="75375" spans="1:2" x14ac:dyDescent="0.25">
      <c r="A75375" t="s">
        <v>36952</v>
      </c>
      <c r="B75375" t="s">
        <v>36953</v>
      </c>
    </row>
    <row r="75376" spans="1:2" x14ac:dyDescent="0.25">
      <c r="A75376" t="s">
        <v>36952</v>
      </c>
      <c r="B75376" t="s">
        <v>36953</v>
      </c>
    </row>
    <row r="75377" spans="1:2" x14ac:dyDescent="0.25">
      <c r="A75377" t="s">
        <v>36952</v>
      </c>
      <c r="B75377" t="s">
        <v>36953</v>
      </c>
    </row>
    <row r="75378" spans="1:2" x14ac:dyDescent="0.25">
      <c r="A75378" t="s">
        <v>36954</v>
      </c>
      <c r="B75378" t="s">
        <v>36955</v>
      </c>
    </row>
    <row r="75379" spans="1:2" x14ac:dyDescent="0.25">
      <c r="A75379" t="s">
        <v>36954</v>
      </c>
      <c r="B75379" t="s">
        <v>36955</v>
      </c>
    </row>
    <row r="75380" spans="1:2" x14ac:dyDescent="0.25">
      <c r="A75380" t="s">
        <v>36954</v>
      </c>
      <c r="B75380" t="s">
        <v>36955</v>
      </c>
    </row>
    <row r="75381" spans="1:2" x14ac:dyDescent="0.25">
      <c r="A75381" t="s">
        <v>36956</v>
      </c>
      <c r="B75381" t="s">
        <v>36957</v>
      </c>
    </row>
    <row r="75382" spans="1:2" x14ac:dyDescent="0.25">
      <c r="A75382" t="s">
        <v>36956</v>
      </c>
      <c r="B75382" t="s">
        <v>36957</v>
      </c>
    </row>
    <row r="75383" spans="1:2" x14ac:dyDescent="0.25">
      <c r="A75383" t="s">
        <v>36956</v>
      </c>
      <c r="B75383" t="s">
        <v>36957</v>
      </c>
    </row>
    <row r="75384" spans="1:2" x14ac:dyDescent="0.25">
      <c r="A75384" t="s">
        <v>36956</v>
      </c>
      <c r="B75384" t="s">
        <v>36957</v>
      </c>
    </row>
    <row r="75385" spans="1:2" x14ac:dyDescent="0.25">
      <c r="A75385" t="s">
        <v>36956</v>
      </c>
      <c r="B75385" t="s">
        <v>36957</v>
      </c>
    </row>
    <row r="75386" spans="1:2" x14ac:dyDescent="0.25">
      <c r="A75386" t="s">
        <v>36956</v>
      </c>
      <c r="B75386" t="s">
        <v>36957</v>
      </c>
    </row>
    <row r="75387" spans="1:2" x14ac:dyDescent="0.25">
      <c r="A75387" t="s">
        <v>36956</v>
      </c>
      <c r="B75387" t="s">
        <v>36957</v>
      </c>
    </row>
    <row r="75388" spans="1:2" x14ac:dyDescent="0.25">
      <c r="A75388" t="s">
        <v>36958</v>
      </c>
    </row>
    <row r="75389" spans="1:2" x14ac:dyDescent="0.25">
      <c r="A75389" t="s">
        <v>36958</v>
      </c>
    </row>
    <row r="75390" spans="1:2" x14ac:dyDescent="0.25">
      <c r="A75390" t="s">
        <v>36958</v>
      </c>
    </row>
    <row r="75391" spans="1:2" x14ac:dyDescent="0.25">
      <c r="A75391" t="s">
        <v>36958</v>
      </c>
    </row>
    <row r="75392" spans="1:2" x14ac:dyDescent="0.25">
      <c r="A75392" t="s">
        <v>36958</v>
      </c>
    </row>
    <row r="75393" spans="1:2" x14ac:dyDescent="0.25">
      <c r="A75393" t="s">
        <v>36958</v>
      </c>
    </row>
    <row r="75394" spans="1:2" x14ac:dyDescent="0.25">
      <c r="A75394" t="s">
        <v>36959</v>
      </c>
      <c r="B75394" t="s">
        <v>36960</v>
      </c>
    </row>
    <row r="75395" spans="1:2" x14ac:dyDescent="0.25">
      <c r="A75395" t="s">
        <v>36961</v>
      </c>
      <c r="B75395" t="s">
        <v>36962</v>
      </c>
    </row>
    <row r="75396" spans="1:2" x14ac:dyDescent="0.25">
      <c r="A75396" t="s">
        <v>36961</v>
      </c>
      <c r="B75396" t="s">
        <v>36962</v>
      </c>
    </row>
    <row r="75397" spans="1:2" x14ac:dyDescent="0.25">
      <c r="A75397" t="s">
        <v>36961</v>
      </c>
      <c r="B75397" t="s">
        <v>36962</v>
      </c>
    </row>
    <row r="75398" spans="1:2" x14ac:dyDescent="0.25">
      <c r="A75398" t="s">
        <v>36961</v>
      </c>
      <c r="B75398" t="s">
        <v>36962</v>
      </c>
    </row>
    <row r="75399" spans="1:2" x14ac:dyDescent="0.25">
      <c r="A75399" t="s">
        <v>36963</v>
      </c>
      <c r="B75399" t="s">
        <v>36964</v>
      </c>
    </row>
    <row r="75400" spans="1:2" x14ac:dyDescent="0.25">
      <c r="A75400" t="s">
        <v>36963</v>
      </c>
      <c r="B75400" t="s">
        <v>36964</v>
      </c>
    </row>
    <row r="75401" spans="1:2" x14ac:dyDescent="0.25">
      <c r="A75401" t="s">
        <v>36963</v>
      </c>
      <c r="B75401" t="s">
        <v>36964</v>
      </c>
    </row>
    <row r="75402" spans="1:2" x14ac:dyDescent="0.25">
      <c r="A75402" t="s">
        <v>36963</v>
      </c>
      <c r="B75402" t="s">
        <v>36964</v>
      </c>
    </row>
    <row r="75403" spans="1:2" x14ac:dyDescent="0.25">
      <c r="A75403" t="s">
        <v>36963</v>
      </c>
      <c r="B75403" t="s">
        <v>36964</v>
      </c>
    </row>
    <row r="75404" spans="1:2" x14ac:dyDescent="0.25">
      <c r="A75404" t="s">
        <v>36963</v>
      </c>
      <c r="B75404" t="s">
        <v>36964</v>
      </c>
    </row>
    <row r="75405" spans="1:2" x14ac:dyDescent="0.25">
      <c r="A75405" t="s">
        <v>36965</v>
      </c>
      <c r="B75405" t="s">
        <v>36966</v>
      </c>
    </row>
    <row r="75406" spans="1:2" x14ac:dyDescent="0.25">
      <c r="A75406" t="s">
        <v>36967</v>
      </c>
      <c r="B75406" t="s">
        <v>36968</v>
      </c>
    </row>
    <row r="75407" spans="1:2" x14ac:dyDescent="0.25">
      <c r="A75407" t="s">
        <v>36970</v>
      </c>
      <c r="B75407" t="s">
        <v>36971</v>
      </c>
    </row>
    <row r="75408" spans="1:2" x14ac:dyDescent="0.25">
      <c r="A75408" t="s">
        <v>36970</v>
      </c>
      <c r="B75408" t="s">
        <v>36971</v>
      </c>
    </row>
    <row r="75409" spans="1:2" x14ac:dyDescent="0.25">
      <c r="A75409" t="s">
        <v>36970</v>
      </c>
      <c r="B75409" t="s">
        <v>36971</v>
      </c>
    </row>
    <row r="75410" spans="1:2" x14ac:dyDescent="0.25">
      <c r="A75410" t="s">
        <v>36970</v>
      </c>
      <c r="B75410" t="s">
        <v>36971</v>
      </c>
    </row>
    <row r="75411" spans="1:2" x14ac:dyDescent="0.25">
      <c r="A75411" t="s">
        <v>36970</v>
      </c>
      <c r="B75411" t="s">
        <v>36971</v>
      </c>
    </row>
    <row r="75412" spans="1:2" x14ac:dyDescent="0.25">
      <c r="A75412" t="s">
        <v>36970</v>
      </c>
      <c r="B75412" t="s">
        <v>36971</v>
      </c>
    </row>
    <row r="75413" spans="1:2" x14ac:dyDescent="0.25">
      <c r="A75413" t="s">
        <v>36970</v>
      </c>
      <c r="B75413" t="s">
        <v>36971</v>
      </c>
    </row>
    <row r="75414" spans="1:2" x14ac:dyDescent="0.25">
      <c r="A75414" t="s">
        <v>36970</v>
      </c>
      <c r="B75414" t="s">
        <v>36971</v>
      </c>
    </row>
    <row r="75415" spans="1:2" x14ac:dyDescent="0.25">
      <c r="A75415" t="s">
        <v>36970</v>
      </c>
      <c r="B75415" t="s">
        <v>36971</v>
      </c>
    </row>
    <row r="75416" spans="1:2" x14ac:dyDescent="0.25">
      <c r="A75416" t="s">
        <v>36974</v>
      </c>
      <c r="B75416" t="s">
        <v>36975</v>
      </c>
    </row>
    <row r="75417" spans="1:2" x14ac:dyDescent="0.25">
      <c r="A75417" t="s">
        <v>36974</v>
      </c>
      <c r="B75417" t="s">
        <v>36975</v>
      </c>
    </row>
    <row r="75418" spans="1:2" x14ac:dyDescent="0.25">
      <c r="A75418" t="s">
        <v>36974</v>
      </c>
      <c r="B75418" t="s">
        <v>36975</v>
      </c>
    </row>
    <row r="75419" spans="1:2" x14ac:dyDescent="0.25">
      <c r="A75419" t="s">
        <v>36976</v>
      </c>
      <c r="B75419" t="s">
        <v>36977</v>
      </c>
    </row>
    <row r="75420" spans="1:2" x14ac:dyDescent="0.25">
      <c r="A75420" t="s">
        <v>36976</v>
      </c>
      <c r="B75420" t="s">
        <v>36977</v>
      </c>
    </row>
    <row r="75421" spans="1:2" x14ac:dyDescent="0.25">
      <c r="A75421" t="s">
        <v>36976</v>
      </c>
      <c r="B75421" t="s">
        <v>36977</v>
      </c>
    </row>
    <row r="75422" spans="1:2" x14ac:dyDescent="0.25">
      <c r="A75422" t="s">
        <v>36976</v>
      </c>
      <c r="B75422" t="s">
        <v>36977</v>
      </c>
    </row>
    <row r="75423" spans="1:2" x14ac:dyDescent="0.25">
      <c r="A75423" t="s">
        <v>36976</v>
      </c>
      <c r="B75423" t="s">
        <v>36977</v>
      </c>
    </row>
    <row r="75424" spans="1:2" x14ac:dyDescent="0.25">
      <c r="A75424" t="s">
        <v>36976</v>
      </c>
      <c r="B75424" t="s">
        <v>36977</v>
      </c>
    </row>
    <row r="75425" spans="1:2" x14ac:dyDescent="0.25">
      <c r="A75425" t="s">
        <v>36976</v>
      </c>
      <c r="B75425" t="s">
        <v>36977</v>
      </c>
    </row>
    <row r="75426" spans="1:2" x14ac:dyDescent="0.25">
      <c r="A75426" t="s">
        <v>36976</v>
      </c>
      <c r="B75426" t="s">
        <v>36977</v>
      </c>
    </row>
    <row r="75427" spans="1:2" x14ac:dyDescent="0.25">
      <c r="A75427" t="s">
        <v>36976</v>
      </c>
      <c r="B75427" t="s">
        <v>36977</v>
      </c>
    </row>
    <row r="75428" spans="1:2" x14ac:dyDescent="0.25">
      <c r="A75428" t="s">
        <v>36980</v>
      </c>
      <c r="B75428" t="s">
        <v>36981</v>
      </c>
    </row>
    <row r="75429" spans="1:2" x14ac:dyDescent="0.25">
      <c r="A75429" t="s">
        <v>36980</v>
      </c>
      <c r="B75429" t="s">
        <v>36981</v>
      </c>
    </row>
    <row r="75430" spans="1:2" x14ac:dyDescent="0.25">
      <c r="A75430" t="s">
        <v>36980</v>
      </c>
      <c r="B75430" t="s">
        <v>36981</v>
      </c>
    </row>
    <row r="75431" spans="1:2" x14ac:dyDescent="0.25">
      <c r="A75431" t="s">
        <v>36980</v>
      </c>
      <c r="B75431" t="s">
        <v>36981</v>
      </c>
    </row>
    <row r="75432" spans="1:2" x14ac:dyDescent="0.25">
      <c r="A75432" t="s">
        <v>36980</v>
      </c>
      <c r="B75432" t="s">
        <v>36981</v>
      </c>
    </row>
    <row r="75433" spans="1:2" x14ac:dyDescent="0.25">
      <c r="A75433" t="s">
        <v>36982</v>
      </c>
      <c r="B75433" t="s">
        <v>36983</v>
      </c>
    </row>
    <row r="75434" spans="1:2" x14ac:dyDescent="0.25">
      <c r="A75434" t="s">
        <v>36982</v>
      </c>
      <c r="B75434" t="s">
        <v>36983</v>
      </c>
    </row>
    <row r="75435" spans="1:2" x14ac:dyDescent="0.25">
      <c r="A75435" t="s">
        <v>36982</v>
      </c>
      <c r="B75435" t="s">
        <v>36983</v>
      </c>
    </row>
    <row r="75436" spans="1:2" x14ac:dyDescent="0.25">
      <c r="A75436" t="s">
        <v>36982</v>
      </c>
      <c r="B75436" t="s">
        <v>36983</v>
      </c>
    </row>
    <row r="75437" spans="1:2" x14ac:dyDescent="0.25">
      <c r="A75437" t="s">
        <v>36982</v>
      </c>
      <c r="B75437" t="s">
        <v>36983</v>
      </c>
    </row>
    <row r="75438" spans="1:2" x14ac:dyDescent="0.25">
      <c r="A75438" t="s">
        <v>36982</v>
      </c>
      <c r="B75438" t="s">
        <v>36983</v>
      </c>
    </row>
    <row r="75439" spans="1:2" x14ac:dyDescent="0.25">
      <c r="A75439" t="s">
        <v>36982</v>
      </c>
      <c r="B75439" t="s">
        <v>36983</v>
      </c>
    </row>
    <row r="75440" spans="1:2" x14ac:dyDescent="0.25">
      <c r="A75440" t="s">
        <v>36982</v>
      </c>
      <c r="B75440" t="s">
        <v>36983</v>
      </c>
    </row>
    <row r="75441" spans="1:2" x14ac:dyDescent="0.25">
      <c r="A75441" t="s">
        <v>36982</v>
      </c>
      <c r="B75441" t="s">
        <v>36983</v>
      </c>
    </row>
    <row r="75442" spans="1:2" x14ac:dyDescent="0.25">
      <c r="A75442" t="s">
        <v>36984</v>
      </c>
    </row>
    <row r="75443" spans="1:2" x14ac:dyDescent="0.25">
      <c r="A75443" t="s">
        <v>36984</v>
      </c>
    </row>
    <row r="75444" spans="1:2" x14ac:dyDescent="0.25">
      <c r="A75444" t="s">
        <v>36984</v>
      </c>
    </row>
    <row r="75445" spans="1:2" x14ac:dyDescent="0.25">
      <c r="A75445" t="s">
        <v>36984</v>
      </c>
    </row>
    <row r="75446" spans="1:2" x14ac:dyDescent="0.25">
      <c r="A75446" t="s">
        <v>36985</v>
      </c>
      <c r="B75446" t="s">
        <v>36986</v>
      </c>
    </row>
    <row r="75447" spans="1:2" x14ac:dyDescent="0.25">
      <c r="A75447" t="s">
        <v>36985</v>
      </c>
      <c r="B75447" t="s">
        <v>36986</v>
      </c>
    </row>
    <row r="75448" spans="1:2" x14ac:dyDescent="0.25">
      <c r="A75448" t="s">
        <v>36989</v>
      </c>
      <c r="B75448" t="s">
        <v>36990</v>
      </c>
    </row>
    <row r="75449" spans="1:2" x14ac:dyDescent="0.25">
      <c r="A75449" t="s">
        <v>36989</v>
      </c>
      <c r="B75449" t="s">
        <v>36990</v>
      </c>
    </row>
    <row r="75450" spans="1:2" x14ac:dyDescent="0.25">
      <c r="A75450" t="s">
        <v>36989</v>
      </c>
      <c r="B75450" t="s">
        <v>36990</v>
      </c>
    </row>
    <row r="75451" spans="1:2" x14ac:dyDescent="0.25">
      <c r="A75451" t="s">
        <v>36989</v>
      </c>
      <c r="B75451" t="s">
        <v>36990</v>
      </c>
    </row>
    <row r="75452" spans="1:2" x14ac:dyDescent="0.25">
      <c r="A75452" t="s">
        <v>36989</v>
      </c>
      <c r="B75452" t="s">
        <v>36990</v>
      </c>
    </row>
    <row r="75453" spans="1:2" x14ac:dyDescent="0.25">
      <c r="A75453" t="s">
        <v>36991</v>
      </c>
      <c r="B75453" t="s">
        <v>36992</v>
      </c>
    </row>
    <row r="75454" spans="1:2" x14ac:dyDescent="0.25">
      <c r="A75454" t="s">
        <v>36991</v>
      </c>
      <c r="B75454" t="s">
        <v>36992</v>
      </c>
    </row>
    <row r="75455" spans="1:2" x14ac:dyDescent="0.25">
      <c r="A75455" t="s">
        <v>36991</v>
      </c>
      <c r="B75455" t="s">
        <v>36992</v>
      </c>
    </row>
    <row r="75456" spans="1:2" x14ac:dyDescent="0.25">
      <c r="A75456" t="s">
        <v>36991</v>
      </c>
      <c r="B75456" t="s">
        <v>36992</v>
      </c>
    </row>
    <row r="75457" spans="1:2" x14ac:dyDescent="0.25">
      <c r="A75457" t="s">
        <v>18521</v>
      </c>
      <c r="B75457" t="s">
        <v>36995</v>
      </c>
    </row>
    <row r="75458" spans="1:2" x14ac:dyDescent="0.25">
      <c r="A75458" t="s">
        <v>18521</v>
      </c>
      <c r="B75458" t="s">
        <v>36995</v>
      </c>
    </row>
    <row r="75459" spans="1:2" x14ac:dyDescent="0.25">
      <c r="A75459" t="s">
        <v>36996</v>
      </c>
      <c r="B75459" t="s">
        <v>36997</v>
      </c>
    </row>
    <row r="75460" spans="1:2" x14ac:dyDescent="0.25">
      <c r="A75460" t="s">
        <v>36996</v>
      </c>
      <c r="B75460" t="s">
        <v>36997</v>
      </c>
    </row>
    <row r="75461" spans="1:2" x14ac:dyDescent="0.25">
      <c r="A75461" t="s">
        <v>36996</v>
      </c>
      <c r="B75461" t="s">
        <v>36997</v>
      </c>
    </row>
    <row r="75462" spans="1:2" x14ac:dyDescent="0.25">
      <c r="A75462" t="s">
        <v>36996</v>
      </c>
      <c r="B75462" t="s">
        <v>36997</v>
      </c>
    </row>
    <row r="75463" spans="1:2" x14ac:dyDescent="0.25">
      <c r="A75463" t="s">
        <v>36998</v>
      </c>
    </row>
    <row r="75464" spans="1:2" x14ac:dyDescent="0.25">
      <c r="A75464" t="s">
        <v>36998</v>
      </c>
    </row>
    <row r="75465" spans="1:2" x14ac:dyDescent="0.25">
      <c r="A75465" t="s">
        <v>36998</v>
      </c>
    </row>
    <row r="75466" spans="1:2" x14ac:dyDescent="0.25">
      <c r="A75466" t="s">
        <v>36999</v>
      </c>
    </row>
    <row r="75467" spans="1:2" x14ac:dyDescent="0.25">
      <c r="A75467" t="s">
        <v>36999</v>
      </c>
    </row>
    <row r="75468" spans="1:2" x14ac:dyDescent="0.25">
      <c r="A75468" t="s">
        <v>36999</v>
      </c>
    </row>
    <row r="75469" spans="1:2" x14ac:dyDescent="0.25">
      <c r="A75469" t="s">
        <v>36999</v>
      </c>
    </row>
    <row r="75470" spans="1:2" x14ac:dyDescent="0.25">
      <c r="A75470" t="s">
        <v>36999</v>
      </c>
    </row>
    <row r="75471" spans="1:2" x14ac:dyDescent="0.25">
      <c r="A75471" t="s">
        <v>36999</v>
      </c>
    </row>
    <row r="75472" spans="1:2" x14ac:dyDescent="0.25">
      <c r="A75472" t="s">
        <v>36999</v>
      </c>
    </row>
    <row r="75473" spans="1:2" x14ac:dyDescent="0.25">
      <c r="A75473" t="s">
        <v>36999</v>
      </c>
    </row>
    <row r="75474" spans="1:2" x14ac:dyDescent="0.25">
      <c r="A75474" t="s">
        <v>37000</v>
      </c>
    </row>
    <row r="75475" spans="1:2" x14ac:dyDescent="0.25">
      <c r="A75475" t="s">
        <v>37000</v>
      </c>
    </row>
    <row r="75476" spans="1:2" x14ac:dyDescent="0.25">
      <c r="A75476" t="s">
        <v>37000</v>
      </c>
    </row>
    <row r="75477" spans="1:2" x14ac:dyDescent="0.25">
      <c r="A75477" t="s">
        <v>37000</v>
      </c>
    </row>
    <row r="75478" spans="1:2" x14ac:dyDescent="0.25">
      <c r="A75478" t="s">
        <v>37000</v>
      </c>
    </row>
    <row r="75479" spans="1:2" x14ac:dyDescent="0.25">
      <c r="A75479" t="s">
        <v>37000</v>
      </c>
    </row>
    <row r="75480" spans="1:2" x14ac:dyDescent="0.25">
      <c r="A75480" t="s">
        <v>37000</v>
      </c>
    </row>
    <row r="75481" spans="1:2" x14ac:dyDescent="0.25">
      <c r="A75481" t="s">
        <v>37001</v>
      </c>
      <c r="B75481" t="s">
        <v>37002</v>
      </c>
    </row>
    <row r="75482" spans="1:2" x14ac:dyDescent="0.25">
      <c r="A75482" t="s">
        <v>37001</v>
      </c>
      <c r="B75482" t="s">
        <v>37002</v>
      </c>
    </row>
    <row r="75483" spans="1:2" x14ac:dyDescent="0.25">
      <c r="A75483" t="s">
        <v>37004</v>
      </c>
      <c r="B75483" t="s">
        <v>37005</v>
      </c>
    </row>
    <row r="75484" spans="1:2" x14ac:dyDescent="0.25">
      <c r="A75484" t="s">
        <v>37004</v>
      </c>
      <c r="B75484" t="s">
        <v>37005</v>
      </c>
    </row>
    <row r="75485" spans="1:2" x14ac:dyDescent="0.25">
      <c r="A75485" t="s">
        <v>37004</v>
      </c>
      <c r="B75485" t="s">
        <v>37005</v>
      </c>
    </row>
    <row r="75486" spans="1:2" x14ac:dyDescent="0.25">
      <c r="A75486" t="s">
        <v>37004</v>
      </c>
      <c r="B75486" t="s">
        <v>37005</v>
      </c>
    </row>
    <row r="75487" spans="1:2" x14ac:dyDescent="0.25">
      <c r="A75487" t="s">
        <v>37004</v>
      </c>
      <c r="B75487" t="s">
        <v>37005</v>
      </c>
    </row>
    <row r="75488" spans="1:2" x14ac:dyDescent="0.25">
      <c r="A75488" t="s">
        <v>37004</v>
      </c>
      <c r="B75488" t="s">
        <v>37005</v>
      </c>
    </row>
    <row r="75489" spans="1:2" x14ac:dyDescent="0.25">
      <c r="A75489" t="s">
        <v>37006</v>
      </c>
      <c r="B75489" t="s">
        <v>37007</v>
      </c>
    </row>
    <row r="75490" spans="1:2" x14ac:dyDescent="0.25">
      <c r="A75490" t="s">
        <v>37006</v>
      </c>
      <c r="B75490" t="s">
        <v>37007</v>
      </c>
    </row>
    <row r="75491" spans="1:2" x14ac:dyDescent="0.25">
      <c r="A75491" t="s">
        <v>37006</v>
      </c>
      <c r="B75491" t="s">
        <v>37007</v>
      </c>
    </row>
    <row r="75492" spans="1:2" x14ac:dyDescent="0.25">
      <c r="A75492" t="s">
        <v>37006</v>
      </c>
      <c r="B75492" t="s">
        <v>37007</v>
      </c>
    </row>
    <row r="75493" spans="1:2" x14ac:dyDescent="0.25">
      <c r="A75493" t="s">
        <v>37006</v>
      </c>
      <c r="B75493" t="s">
        <v>37007</v>
      </c>
    </row>
    <row r="75494" spans="1:2" x14ac:dyDescent="0.25">
      <c r="A75494" t="s">
        <v>37006</v>
      </c>
      <c r="B75494" t="s">
        <v>37007</v>
      </c>
    </row>
    <row r="75495" spans="1:2" x14ac:dyDescent="0.25">
      <c r="A75495" t="s">
        <v>37006</v>
      </c>
      <c r="B75495" t="s">
        <v>37007</v>
      </c>
    </row>
    <row r="75496" spans="1:2" x14ac:dyDescent="0.25">
      <c r="A75496" t="s">
        <v>37006</v>
      </c>
      <c r="B75496" t="s">
        <v>37007</v>
      </c>
    </row>
    <row r="75497" spans="1:2" x14ac:dyDescent="0.25">
      <c r="A75497" t="s">
        <v>37006</v>
      </c>
      <c r="B75497" t="s">
        <v>37007</v>
      </c>
    </row>
    <row r="75498" spans="1:2" x14ac:dyDescent="0.25">
      <c r="A75498" t="s">
        <v>5887</v>
      </c>
      <c r="B75498" t="s">
        <v>5888</v>
      </c>
    </row>
    <row r="75499" spans="1:2" x14ac:dyDescent="0.25">
      <c r="A75499" t="s">
        <v>5887</v>
      </c>
      <c r="B75499" t="s">
        <v>5888</v>
      </c>
    </row>
    <row r="75500" spans="1:2" x14ac:dyDescent="0.25">
      <c r="A75500" t="s">
        <v>5887</v>
      </c>
      <c r="B75500" t="s">
        <v>5888</v>
      </c>
    </row>
    <row r="75501" spans="1:2" x14ac:dyDescent="0.25">
      <c r="A75501" t="s">
        <v>5887</v>
      </c>
      <c r="B75501" t="s">
        <v>5888</v>
      </c>
    </row>
    <row r="75502" spans="1:2" x14ac:dyDescent="0.25">
      <c r="A75502" t="s">
        <v>18499</v>
      </c>
      <c r="B75502" t="s">
        <v>18500</v>
      </c>
    </row>
    <row r="75503" spans="1:2" x14ac:dyDescent="0.25">
      <c r="A75503" t="s">
        <v>37011</v>
      </c>
      <c r="B75503" t="s">
        <v>37012</v>
      </c>
    </row>
    <row r="75504" spans="1:2" x14ac:dyDescent="0.25">
      <c r="A75504" t="s">
        <v>37011</v>
      </c>
      <c r="B75504" t="s">
        <v>37012</v>
      </c>
    </row>
    <row r="75505" spans="1:2" x14ac:dyDescent="0.25">
      <c r="A75505" t="s">
        <v>37011</v>
      </c>
      <c r="B75505" t="s">
        <v>37012</v>
      </c>
    </row>
    <row r="75506" spans="1:2" x14ac:dyDescent="0.25">
      <c r="A75506" t="s">
        <v>37011</v>
      </c>
      <c r="B75506" t="s">
        <v>37012</v>
      </c>
    </row>
    <row r="75507" spans="1:2" x14ac:dyDescent="0.25">
      <c r="A75507" t="s">
        <v>37011</v>
      </c>
      <c r="B75507" t="s">
        <v>37012</v>
      </c>
    </row>
    <row r="75508" spans="1:2" x14ac:dyDescent="0.25">
      <c r="A75508" t="s">
        <v>37011</v>
      </c>
      <c r="B75508" t="s">
        <v>37012</v>
      </c>
    </row>
    <row r="75509" spans="1:2" x14ac:dyDescent="0.25">
      <c r="A75509" t="s">
        <v>37015</v>
      </c>
      <c r="B75509" t="s">
        <v>37016</v>
      </c>
    </row>
    <row r="75510" spans="1:2" x14ac:dyDescent="0.25">
      <c r="A75510" t="s">
        <v>37015</v>
      </c>
      <c r="B75510" t="s">
        <v>37016</v>
      </c>
    </row>
    <row r="75511" spans="1:2" x14ac:dyDescent="0.25">
      <c r="A75511" t="s">
        <v>37017</v>
      </c>
      <c r="B75511" t="s">
        <v>37018</v>
      </c>
    </row>
    <row r="75512" spans="1:2" x14ac:dyDescent="0.25">
      <c r="A75512" t="s">
        <v>37017</v>
      </c>
      <c r="B75512" t="s">
        <v>37018</v>
      </c>
    </row>
    <row r="75513" spans="1:2" x14ac:dyDescent="0.25">
      <c r="A75513" t="s">
        <v>37017</v>
      </c>
      <c r="B75513" t="s">
        <v>37018</v>
      </c>
    </row>
    <row r="75514" spans="1:2" x14ac:dyDescent="0.25">
      <c r="A75514" t="s">
        <v>37019</v>
      </c>
    </row>
    <row r="75515" spans="1:2" x14ac:dyDescent="0.25">
      <c r="A75515" t="s">
        <v>37019</v>
      </c>
    </row>
    <row r="75516" spans="1:2" x14ac:dyDescent="0.25">
      <c r="A75516" t="s">
        <v>37019</v>
      </c>
    </row>
    <row r="75517" spans="1:2" x14ac:dyDescent="0.25">
      <c r="A75517" t="s">
        <v>37019</v>
      </c>
    </row>
    <row r="75518" spans="1:2" x14ac:dyDescent="0.25">
      <c r="A75518" t="s">
        <v>37019</v>
      </c>
    </row>
    <row r="75519" spans="1:2" x14ac:dyDescent="0.25">
      <c r="A75519" t="s">
        <v>37019</v>
      </c>
    </row>
    <row r="75520" spans="1:2" x14ac:dyDescent="0.25">
      <c r="A75520" t="s">
        <v>37020</v>
      </c>
      <c r="B75520" t="s">
        <v>37021</v>
      </c>
    </row>
    <row r="75521" spans="1:2" x14ac:dyDescent="0.25">
      <c r="A75521" t="s">
        <v>37020</v>
      </c>
      <c r="B75521" t="s">
        <v>37021</v>
      </c>
    </row>
    <row r="75522" spans="1:2" x14ac:dyDescent="0.25">
      <c r="A75522" t="s">
        <v>37020</v>
      </c>
      <c r="B75522" t="s">
        <v>37021</v>
      </c>
    </row>
    <row r="75523" spans="1:2" x14ac:dyDescent="0.25">
      <c r="A75523" t="s">
        <v>37020</v>
      </c>
      <c r="B75523" t="s">
        <v>37021</v>
      </c>
    </row>
    <row r="75524" spans="1:2" x14ac:dyDescent="0.25">
      <c r="A75524" t="s">
        <v>37020</v>
      </c>
      <c r="B75524" t="s">
        <v>37021</v>
      </c>
    </row>
    <row r="75525" spans="1:2" x14ac:dyDescent="0.25">
      <c r="A75525" t="s">
        <v>37020</v>
      </c>
      <c r="B75525" t="s">
        <v>37021</v>
      </c>
    </row>
    <row r="75526" spans="1:2" x14ac:dyDescent="0.25">
      <c r="A75526" t="s">
        <v>37023</v>
      </c>
      <c r="B75526" t="s">
        <v>37024</v>
      </c>
    </row>
    <row r="75527" spans="1:2" x14ac:dyDescent="0.25">
      <c r="A75527" t="s">
        <v>37023</v>
      </c>
      <c r="B75527" t="s">
        <v>37024</v>
      </c>
    </row>
    <row r="75528" spans="1:2" x14ac:dyDescent="0.25">
      <c r="A75528" t="s">
        <v>37023</v>
      </c>
      <c r="B75528" t="s">
        <v>37024</v>
      </c>
    </row>
    <row r="75529" spans="1:2" x14ac:dyDescent="0.25">
      <c r="A75529" t="s">
        <v>37023</v>
      </c>
      <c r="B75529" t="s">
        <v>37024</v>
      </c>
    </row>
    <row r="75530" spans="1:2" x14ac:dyDescent="0.25">
      <c r="A75530" t="s">
        <v>37023</v>
      </c>
      <c r="B75530" t="s">
        <v>37024</v>
      </c>
    </row>
    <row r="75531" spans="1:2" x14ac:dyDescent="0.25">
      <c r="A75531" t="s">
        <v>37023</v>
      </c>
      <c r="B75531" t="s">
        <v>37024</v>
      </c>
    </row>
    <row r="75532" spans="1:2" x14ac:dyDescent="0.25">
      <c r="A75532" t="s">
        <v>37023</v>
      </c>
      <c r="B75532" t="s">
        <v>37024</v>
      </c>
    </row>
    <row r="75533" spans="1:2" x14ac:dyDescent="0.25">
      <c r="A75533" t="s">
        <v>6987</v>
      </c>
      <c r="B75533" t="s">
        <v>6988</v>
      </c>
    </row>
    <row r="75534" spans="1:2" x14ac:dyDescent="0.25">
      <c r="A75534" t="s">
        <v>6987</v>
      </c>
      <c r="B75534" t="s">
        <v>6988</v>
      </c>
    </row>
    <row r="75535" spans="1:2" x14ac:dyDescent="0.25">
      <c r="A75535" t="s">
        <v>6987</v>
      </c>
      <c r="B75535" t="s">
        <v>6988</v>
      </c>
    </row>
    <row r="75536" spans="1:2" x14ac:dyDescent="0.25">
      <c r="A75536" t="s">
        <v>6987</v>
      </c>
      <c r="B75536" t="s">
        <v>6988</v>
      </c>
    </row>
    <row r="75537" spans="1:2" x14ac:dyDescent="0.25">
      <c r="A75537" t="s">
        <v>6987</v>
      </c>
      <c r="B75537" t="s">
        <v>6988</v>
      </c>
    </row>
    <row r="75538" spans="1:2" x14ac:dyDescent="0.25">
      <c r="A75538" t="s">
        <v>37031</v>
      </c>
      <c r="B75538" t="s">
        <v>37032</v>
      </c>
    </row>
    <row r="75539" spans="1:2" x14ac:dyDescent="0.25">
      <c r="A75539" t="s">
        <v>37031</v>
      </c>
      <c r="B75539" t="s">
        <v>37032</v>
      </c>
    </row>
    <row r="75540" spans="1:2" x14ac:dyDescent="0.25">
      <c r="A75540" t="s">
        <v>37031</v>
      </c>
      <c r="B75540" t="s">
        <v>37032</v>
      </c>
    </row>
    <row r="75541" spans="1:2" x14ac:dyDescent="0.25">
      <c r="A75541" t="s">
        <v>37031</v>
      </c>
      <c r="B75541" t="s">
        <v>37032</v>
      </c>
    </row>
    <row r="75542" spans="1:2" x14ac:dyDescent="0.25">
      <c r="A75542" t="s">
        <v>37031</v>
      </c>
      <c r="B75542" t="s">
        <v>37032</v>
      </c>
    </row>
    <row r="75543" spans="1:2" x14ac:dyDescent="0.25">
      <c r="A75543" t="s">
        <v>37031</v>
      </c>
      <c r="B75543" t="s">
        <v>37032</v>
      </c>
    </row>
    <row r="75544" spans="1:2" x14ac:dyDescent="0.25">
      <c r="A75544" t="s">
        <v>37031</v>
      </c>
      <c r="B75544" t="s">
        <v>37032</v>
      </c>
    </row>
    <row r="75545" spans="1:2" x14ac:dyDescent="0.25">
      <c r="A75545" t="s">
        <v>10811</v>
      </c>
      <c r="B75545" t="s">
        <v>10812</v>
      </c>
    </row>
    <row r="75546" spans="1:2" x14ac:dyDescent="0.25">
      <c r="A75546" t="s">
        <v>10811</v>
      </c>
      <c r="B75546" t="s">
        <v>10812</v>
      </c>
    </row>
    <row r="75547" spans="1:2" x14ac:dyDescent="0.25">
      <c r="A75547" t="s">
        <v>10811</v>
      </c>
      <c r="B75547" t="s">
        <v>10812</v>
      </c>
    </row>
    <row r="75548" spans="1:2" x14ac:dyDescent="0.25">
      <c r="A75548" t="s">
        <v>10811</v>
      </c>
      <c r="B75548" t="s">
        <v>10812</v>
      </c>
    </row>
    <row r="75549" spans="1:2" x14ac:dyDescent="0.25">
      <c r="A75549" t="s">
        <v>10811</v>
      </c>
      <c r="B75549" t="s">
        <v>10812</v>
      </c>
    </row>
    <row r="75550" spans="1:2" x14ac:dyDescent="0.25">
      <c r="A75550" t="s">
        <v>10811</v>
      </c>
      <c r="B75550" t="s">
        <v>10812</v>
      </c>
    </row>
    <row r="75551" spans="1:2" x14ac:dyDescent="0.25">
      <c r="A75551" t="s">
        <v>10811</v>
      </c>
      <c r="B75551" t="s">
        <v>10812</v>
      </c>
    </row>
    <row r="75552" spans="1:2" x14ac:dyDescent="0.25">
      <c r="A75552" t="s">
        <v>19469</v>
      </c>
      <c r="B75552" t="s">
        <v>37033</v>
      </c>
    </row>
    <row r="75553" spans="1:2" x14ac:dyDescent="0.25">
      <c r="A75553" t="s">
        <v>19469</v>
      </c>
      <c r="B75553" t="s">
        <v>37033</v>
      </c>
    </row>
    <row r="75554" spans="1:2" x14ac:dyDescent="0.25">
      <c r="A75554" t="s">
        <v>19469</v>
      </c>
      <c r="B75554" t="s">
        <v>37033</v>
      </c>
    </row>
    <row r="75555" spans="1:2" x14ac:dyDescent="0.25">
      <c r="A75555" t="s">
        <v>19469</v>
      </c>
      <c r="B75555" t="s">
        <v>37033</v>
      </c>
    </row>
    <row r="75556" spans="1:2" x14ac:dyDescent="0.25">
      <c r="A75556" t="s">
        <v>19469</v>
      </c>
      <c r="B75556" t="s">
        <v>37033</v>
      </c>
    </row>
    <row r="75557" spans="1:2" x14ac:dyDescent="0.25">
      <c r="A75557" t="s">
        <v>19469</v>
      </c>
      <c r="B75557" t="s">
        <v>37033</v>
      </c>
    </row>
    <row r="75558" spans="1:2" x14ac:dyDescent="0.25">
      <c r="A75558" t="s">
        <v>19469</v>
      </c>
      <c r="B75558" t="s">
        <v>37033</v>
      </c>
    </row>
    <row r="75559" spans="1:2" x14ac:dyDescent="0.25">
      <c r="A75559" t="s">
        <v>19469</v>
      </c>
      <c r="B75559" t="s">
        <v>37033</v>
      </c>
    </row>
    <row r="75560" spans="1:2" x14ac:dyDescent="0.25">
      <c r="A75560" t="s">
        <v>19469</v>
      </c>
      <c r="B75560" t="s">
        <v>37033</v>
      </c>
    </row>
    <row r="75561" spans="1:2" x14ac:dyDescent="0.25">
      <c r="A75561" t="s">
        <v>34390</v>
      </c>
      <c r="B75561" t="s">
        <v>34391</v>
      </c>
    </row>
    <row r="75562" spans="1:2" x14ac:dyDescent="0.25">
      <c r="A75562" t="s">
        <v>34390</v>
      </c>
      <c r="B75562" t="s">
        <v>34391</v>
      </c>
    </row>
    <row r="75563" spans="1:2" x14ac:dyDescent="0.25">
      <c r="A75563" t="s">
        <v>34390</v>
      </c>
      <c r="B75563" t="s">
        <v>34391</v>
      </c>
    </row>
    <row r="75564" spans="1:2" x14ac:dyDescent="0.25">
      <c r="A75564" t="s">
        <v>34390</v>
      </c>
      <c r="B75564" t="s">
        <v>34391</v>
      </c>
    </row>
    <row r="75565" spans="1:2" x14ac:dyDescent="0.25">
      <c r="A75565" t="s">
        <v>34390</v>
      </c>
      <c r="B75565" t="s">
        <v>34391</v>
      </c>
    </row>
    <row r="75566" spans="1:2" x14ac:dyDescent="0.25">
      <c r="A75566" t="s">
        <v>34390</v>
      </c>
      <c r="B75566" t="s">
        <v>34391</v>
      </c>
    </row>
    <row r="75567" spans="1:2" x14ac:dyDescent="0.25">
      <c r="A75567" t="s">
        <v>34390</v>
      </c>
      <c r="B75567" t="s">
        <v>34391</v>
      </c>
    </row>
    <row r="75568" spans="1:2" x14ac:dyDescent="0.25">
      <c r="A75568" t="s">
        <v>4606</v>
      </c>
      <c r="B75568" t="s">
        <v>12276</v>
      </c>
    </row>
    <row r="75569" spans="1:2" x14ac:dyDescent="0.25">
      <c r="A75569" t="s">
        <v>4606</v>
      </c>
      <c r="B75569" t="s">
        <v>12276</v>
      </c>
    </row>
    <row r="75570" spans="1:2" x14ac:dyDescent="0.25">
      <c r="A75570" t="s">
        <v>4606</v>
      </c>
      <c r="B75570" t="s">
        <v>12276</v>
      </c>
    </row>
    <row r="75571" spans="1:2" x14ac:dyDescent="0.25">
      <c r="A75571" t="s">
        <v>4606</v>
      </c>
      <c r="B75571" t="s">
        <v>12276</v>
      </c>
    </row>
    <row r="75572" spans="1:2" x14ac:dyDescent="0.25">
      <c r="A75572" t="s">
        <v>4606</v>
      </c>
      <c r="B75572" t="s">
        <v>12276</v>
      </c>
    </row>
    <row r="75573" spans="1:2" x14ac:dyDescent="0.25">
      <c r="A75573" t="s">
        <v>4606</v>
      </c>
      <c r="B75573" t="s">
        <v>12276</v>
      </c>
    </row>
    <row r="75574" spans="1:2" x14ac:dyDescent="0.25">
      <c r="A75574" t="s">
        <v>4606</v>
      </c>
      <c r="B75574" t="s">
        <v>12276</v>
      </c>
    </row>
    <row r="75575" spans="1:2" x14ac:dyDescent="0.25">
      <c r="A75575" t="s">
        <v>4606</v>
      </c>
      <c r="B75575" t="s">
        <v>12276</v>
      </c>
    </row>
    <row r="75576" spans="1:2" x14ac:dyDescent="0.25">
      <c r="A75576" t="s">
        <v>4606</v>
      </c>
      <c r="B75576" t="s">
        <v>12276</v>
      </c>
    </row>
    <row r="75577" spans="1:2" x14ac:dyDescent="0.25">
      <c r="A75577" t="s">
        <v>37037</v>
      </c>
      <c r="B75577" t="s">
        <v>37038</v>
      </c>
    </row>
    <row r="75578" spans="1:2" x14ac:dyDescent="0.25">
      <c r="A75578" t="s">
        <v>37037</v>
      </c>
      <c r="B75578" t="s">
        <v>37038</v>
      </c>
    </row>
    <row r="75579" spans="1:2" x14ac:dyDescent="0.25">
      <c r="A75579" t="s">
        <v>37037</v>
      </c>
      <c r="B75579" t="s">
        <v>37038</v>
      </c>
    </row>
    <row r="75580" spans="1:2" x14ac:dyDescent="0.25">
      <c r="A75580" t="s">
        <v>37037</v>
      </c>
      <c r="B75580" t="s">
        <v>37038</v>
      </c>
    </row>
    <row r="75581" spans="1:2" x14ac:dyDescent="0.25">
      <c r="A75581" t="s">
        <v>37037</v>
      </c>
      <c r="B75581" t="s">
        <v>37038</v>
      </c>
    </row>
    <row r="75582" spans="1:2" x14ac:dyDescent="0.25">
      <c r="A75582" t="s">
        <v>37037</v>
      </c>
      <c r="B75582" t="s">
        <v>37038</v>
      </c>
    </row>
    <row r="75583" spans="1:2" x14ac:dyDescent="0.25">
      <c r="A75583" t="s">
        <v>37037</v>
      </c>
      <c r="B75583" t="s">
        <v>37038</v>
      </c>
    </row>
    <row r="75584" spans="1:2" x14ac:dyDescent="0.25">
      <c r="A75584" t="s">
        <v>37037</v>
      </c>
      <c r="B75584" t="s">
        <v>37038</v>
      </c>
    </row>
    <row r="75585" spans="1:2" x14ac:dyDescent="0.25">
      <c r="A75585" t="s">
        <v>37039</v>
      </c>
    </row>
    <row r="75586" spans="1:2" x14ac:dyDescent="0.25">
      <c r="A75586" t="s">
        <v>37039</v>
      </c>
    </row>
    <row r="75587" spans="1:2" x14ac:dyDescent="0.25">
      <c r="A75587" t="s">
        <v>37039</v>
      </c>
    </row>
    <row r="75588" spans="1:2" x14ac:dyDescent="0.25">
      <c r="A75588" t="s">
        <v>37040</v>
      </c>
      <c r="B75588" t="s">
        <v>37041</v>
      </c>
    </row>
    <row r="75589" spans="1:2" x14ac:dyDescent="0.25">
      <c r="A75589" t="s">
        <v>37040</v>
      </c>
      <c r="B75589" t="s">
        <v>37041</v>
      </c>
    </row>
    <row r="75590" spans="1:2" x14ac:dyDescent="0.25">
      <c r="A75590" t="s">
        <v>37040</v>
      </c>
      <c r="B75590" t="s">
        <v>37041</v>
      </c>
    </row>
    <row r="75591" spans="1:2" x14ac:dyDescent="0.25">
      <c r="A75591" t="s">
        <v>37040</v>
      </c>
      <c r="B75591" t="s">
        <v>37041</v>
      </c>
    </row>
    <row r="75592" spans="1:2" x14ac:dyDescent="0.25">
      <c r="A75592" t="s">
        <v>37040</v>
      </c>
      <c r="B75592" t="s">
        <v>37041</v>
      </c>
    </row>
    <row r="75593" spans="1:2" x14ac:dyDescent="0.25">
      <c r="A75593" t="s">
        <v>37040</v>
      </c>
      <c r="B75593" t="s">
        <v>37041</v>
      </c>
    </row>
    <row r="75594" spans="1:2" x14ac:dyDescent="0.25">
      <c r="A75594" t="s">
        <v>37042</v>
      </c>
      <c r="B75594" t="s">
        <v>37043</v>
      </c>
    </row>
    <row r="75595" spans="1:2" x14ac:dyDescent="0.25">
      <c r="A75595" t="s">
        <v>37042</v>
      </c>
      <c r="B75595" t="s">
        <v>37043</v>
      </c>
    </row>
    <row r="75596" spans="1:2" x14ac:dyDescent="0.25">
      <c r="A75596" t="s">
        <v>37042</v>
      </c>
      <c r="B75596" t="s">
        <v>37043</v>
      </c>
    </row>
    <row r="75597" spans="1:2" x14ac:dyDescent="0.25">
      <c r="A75597" t="s">
        <v>37042</v>
      </c>
      <c r="B75597" t="s">
        <v>37043</v>
      </c>
    </row>
    <row r="75598" spans="1:2" x14ac:dyDescent="0.25">
      <c r="A75598" t="s">
        <v>37042</v>
      </c>
      <c r="B75598" t="s">
        <v>37043</v>
      </c>
    </row>
    <row r="75599" spans="1:2" x14ac:dyDescent="0.25">
      <c r="A75599" t="s">
        <v>37044</v>
      </c>
      <c r="B75599" t="s">
        <v>37045</v>
      </c>
    </row>
    <row r="75600" spans="1:2" x14ac:dyDescent="0.25">
      <c r="A75600" t="s">
        <v>37046</v>
      </c>
    </row>
    <row r="75601" spans="1:2" x14ac:dyDescent="0.25">
      <c r="A75601" t="s">
        <v>37046</v>
      </c>
    </row>
    <row r="75602" spans="1:2" x14ac:dyDescent="0.25">
      <c r="A75602" t="s">
        <v>37046</v>
      </c>
    </row>
    <row r="75603" spans="1:2" x14ac:dyDescent="0.25">
      <c r="A75603" t="s">
        <v>37046</v>
      </c>
    </row>
    <row r="75604" spans="1:2" x14ac:dyDescent="0.25">
      <c r="A75604" t="s">
        <v>37046</v>
      </c>
    </row>
    <row r="75605" spans="1:2" x14ac:dyDescent="0.25">
      <c r="A75605" t="s">
        <v>37046</v>
      </c>
    </row>
    <row r="75606" spans="1:2" x14ac:dyDescent="0.25">
      <c r="A75606" t="s">
        <v>37046</v>
      </c>
    </row>
    <row r="75607" spans="1:2" x14ac:dyDescent="0.25">
      <c r="A75607" t="s">
        <v>37046</v>
      </c>
    </row>
    <row r="75608" spans="1:2" x14ac:dyDescent="0.25">
      <c r="A75608" t="s">
        <v>37047</v>
      </c>
    </row>
    <row r="75609" spans="1:2" x14ac:dyDescent="0.25">
      <c r="A75609" t="s">
        <v>37047</v>
      </c>
    </row>
    <row r="75610" spans="1:2" x14ac:dyDescent="0.25">
      <c r="A75610" t="s">
        <v>37047</v>
      </c>
    </row>
    <row r="75611" spans="1:2" x14ac:dyDescent="0.25">
      <c r="A75611" t="s">
        <v>37047</v>
      </c>
    </row>
    <row r="75612" spans="1:2" x14ac:dyDescent="0.25">
      <c r="A75612" t="s">
        <v>37047</v>
      </c>
    </row>
    <row r="75613" spans="1:2" x14ac:dyDescent="0.25">
      <c r="A75613" t="s">
        <v>37047</v>
      </c>
    </row>
    <row r="75614" spans="1:2" x14ac:dyDescent="0.25">
      <c r="A75614" t="s">
        <v>37048</v>
      </c>
      <c r="B75614" t="s">
        <v>37049</v>
      </c>
    </row>
    <row r="75615" spans="1:2" x14ac:dyDescent="0.25">
      <c r="A75615" t="s">
        <v>37048</v>
      </c>
      <c r="B75615" t="s">
        <v>37049</v>
      </c>
    </row>
    <row r="75616" spans="1:2" x14ac:dyDescent="0.25">
      <c r="A75616" t="s">
        <v>37048</v>
      </c>
      <c r="B75616" t="s">
        <v>37049</v>
      </c>
    </row>
    <row r="75617" spans="1:2" x14ac:dyDescent="0.25">
      <c r="A75617" t="s">
        <v>37048</v>
      </c>
      <c r="B75617" t="s">
        <v>37049</v>
      </c>
    </row>
    <row r="75618" spans="1:2" x14ac:dyDescent="0.25">
      <c r="A75618" t="s">
        <v>37048</v>
      </c>
      <c r="B75618" t="s">
        <v>37049</v>
      </c>
    </row>
    <row r="75619" spans="1:2" x14ac:dyDescent="0.25">
      <c r="A75619" t="s">
        <v>37052</v>
      </c>
      <c r="B75619" t="s">
        <v>37053</v>
      </c>
    </row>
    <row r="75620" spans="1:2" x14ac:dyDescent="0.25">
      <c r="A75620" t="s">
        <v>37052</v>
      </c>
      <c r="B75620" t="s">
        <v>37053</v>
      </c>
    </row>
    <row r="75621" spans="1:2" x14ac:dyDescent="0.25">
      <c r="A75621" t="s">
        <v>37052</v>
      </c>
      <c r="B75621" t="s">
        <v>37053</v>
      </c>
    </row>
    <row r="75622" spans="1:2" x14ac:dyDescent="0.25">
      <c r="A75622" t="s">
        <v>37052</v>
      </c>
      <c r="B75622" t="s">
        <v>37053</v>
      </c>
    </row>
    <row r="75623" spans="1:2" x14ac:dyDescent="0.25">
      <c r="A75623" t="s">
        <v>37054</v>
      </c>
      <c r="B75623" t="s">
        <v>37055</v>
      </c>
    </row>
    <row r="75624" spans="1:2" x14ac:dyDescent="0.25">
      <c r="A75624" t="s">
        <v>37054</v>
      </c>
      <c r="B75624" t="s">
        <v>37055</v>
      </c>
    </row>
    <row r="75625" spans="1:2" x14ac:dyDescent="0.25">
      <c r="A75625" t="s">
        <v>37054</v>
      </c>
      <c r="B75625" t="s">
        <v>37055</v>
      </c>
    </row>
    <row r="75626" spans="1:2" x14ac:dyDescent="0.25">
      <c r="A75626" t="s">
        <v>37054</v>
      </c>
      <c r="B75626" t="s">
        <v>37055</v>
      </c>
    </row>
    <row r="75627" spans="1:2" x14ac:dyDescent="0.25">
      <c r="A75627" t="s">
        <v>37054</v>
      </c>
      <c r="B75627" t="s">
        <v>37055</v>
      </c>
    </row>
    <row r="75628" spans="1:2" x14ac:dyDescent="0.25">
      <c r="A75628" t="s">
        <v>37054</v>
      </c>
      <c r="B75628" t="s">
        <v>37055</v>
      </c>
    </row>
    <row r="75629" spans="1:2" x14ac:dyDescent="0.25">
      <c r="A75629" t="s">
        <v>37056</v>
      </c>
      <c r="B75629" t="s">
        <v>37057</v>
      </c>
    </row>
    <row r="75630" spans="1:2" x14ac:dyDescent="0.25">
      <c r="A75630" t="s">
        <v>37056</v>
      </c>
      <c r="B75630" t="s">
        <v>37057</v>
      </c>
    </row>
    <row r="75631" spans="1:2" x14ac:dyDescent="0.25">
      <c r="A75631" t="s">
        <v>37056</v>
      </c>
      <c r="B75631" t="s">
        <v>37057</v>
      </c>
    </row>
    <row r="75632" spans="1:2" x14ac:dyDescent="0.25">
      <c r="A75632" t="s">
        <v>37056</v>
      </c>
      <c r="B75632" t="s">
        <v>37057</v>
      </c>
    </row>
    <row r="75633" spans="1:2" x14ac:dyDescent="0.25">
      <c r="A75633" t="s">
        <v>37056</v>
      </c>
      <c r="B75633" t="s">
        <v>37057</v>
      </c>
    </row>
    <row r="75634" spans="1:2" x14ac:dyDescent="0.25">
      <c r="A75634" t="s">
        <v>37056</v>
      </c>
      <c r="B75634" t="s">
        <v>37057</v>
      </c>
    </row>
    <row r="75635" spans="1:2" x14ac:dyDescent="0.25">
      <c r="A75635" t="s">
        <v>37060</v>
      </c>
      <c r="B75635" t="s">
        <v>37061</v>
      </c>
    </row>
    <row r="75636" spans="1:2" x14ac:dyDescent="0.25">
      <c r="A75636" t="s">
        <v>37060</v>
      </c>
      <c r="B75636" t="s">
        <v>37061</v>
      </c>
    </row>
    <row r="75637" spans="1:2" x14ac:dyDescent="0.25">
      <c r="A75637" t="s">
        <v>37060</v>
      </c>
      <c r="B75637" t="s">
        <v>37061</v>
      </c>
    </row>
    <row r="75638" spans="1:2" x14ac:dyDescent="0.25">
      <c r="A75638" t="s">
        <v>37060</v>
      </c>
      <c r="B75638" t="s">
        <v>37061</v>
      </c>
    </row>
    <row r="75639" spans="1:2" x14ac:dyDescent="0.25">
      <c r="A75639" t="s">
        <v>37060</v>
      </c>
      <c r="B75639" t="s">
        <v>37061</v>
      </c>
    </row>
    <row r="75640" spans="1:2" x14ac:dyDescent="0.25">
      <c r="A75640" t="s">
        <v>37060</v>
      </c>
      <c r="B75640" t="s">
        <v>37061</v>
      </c>
    </row>
    <row r="75641" spans="1:2" x14ac:dyDescent="0.25">
      <c r="A75641" t="s">
        <v>37060</v>
      </c>
      <c r="B75641" t="s">
        <v>37061</v>
      </c>
    </row>
    <row r="75642" spans="1:2" x14ac:dyDescent="0.25">
      <c r="A75642" t="s">
        <v>37062</v>
      </c>
      <c r="B75642" t="s">
        <v>37063</v>
      </c>
    </row>
    <row r="75643" spans="1:2" x14ac:dyDescent="0.25">
      <c r="A75643" t="s">
        <v>37062</v>
      </c>
      <c r="B75643" t="s">
        <v>37063</v>
      </c>
    </row>
    <row r="75644" spans="1:2" x14ac:dyDescent="0.25">
      <c r="A75644" t="s">
        <v>37062</v>
      </c>
      <c r="B75644" t="s">
        <v>37063</v>
      </c>
    </row>
    <row r="75645" spans="1:2" x14ac:dyDescent="0.25">
      <c r="A75645" t="s">
        <v>37062</v>
      </c>
      <c r="B75645" t="s">
        <v>37063</v>
      </c>
    </row>
    <row r="75646" spans="1:2" x14ac:dyDescent="0.25">
      <c r="A75646" t="s">
        <v>37062</v>
      </c>
      <c r="B75646" t="s">
        <v>37063</v>
      </c>
    </row>
    <row r="75647" spans="1:2" x14ac:dyDescent="0.25">
      <c r="A75647" t="s">
        <v>37062</v>
      </c>
      <c r="B75647" t="s">
        <v>37063</v>
      </c>
    </row>
    <row r="75648" spans="1:2" x14ac:dyDescent="0.25">
      <c r="A75648" t="s">
        <v>37062</v>
      </c>
      <c r="B75648" t="s">
        <v>37063</v>
      </c>
    </row>
    <row r="75649" spans="1:2" x14ac:dyDescent="0.25">
      <c r="A75649" t="s">
        <v>37062</v>
      </c>
      <c r="B75649" t="s">
        <v>37063</v>
      </c>
    </row>
    <row r="75650" spans="1:2" x14ac:dyDescent="0.25">
      <c r="A75650" t="s">
        <v>37062</v>
      </c>
      <c r="B75650" t="s">
        <v>37063</v>
      </c>
    </row>
    <row r="75651" spans="1:2" x14ac:dyDescent="0.25">
      <c r="A75651" t="s">
        <v>37071</v>
      </c>
      <c r="B75651" t="s">
        <v>37072</v>
      </c>
    </row>
    <row r="75652" spans="1:2" x14ac:dyDescent="0.25">
      <c r="A75652" t="s">
        <v>37071</v>
      </c>
      <c r="B75652" t="s">
        <v>37072</v>
      </c>
    </row>
    <row r="75653" spans="1:2" x14ac:dyDescent="0.25">
      <c r="A75653" t="s">
        <v>37071</v>
      </c>
      <c r="B75653" t="s">
        <v>37072</v>
      </c>
    </row>
    <row r="75654" spans="1:2" x14ac:dyDescent="0.25">
      <c r="A75654" t="s">
        <v>37071</v>
      </c>
      <c r="B75654" t="s">
        <v>37072</v>
      </c>
    </row>
    <row r="75655" spans="1:2" x14ac:dyDescent="0.25">
      <c r="A75655" t="s">
        <v>37071</v>
      </c>
      <c r="B75655" t="s">
        <v>37072</v>
      </c>
    </row>
    <row r="75656" spans="1:2" x14ac:dyDescent="0.25">
      <c r="A75656" t="s">
        <v>37071</v>
      </c>
      <c r="B75656" t="s">
        <v>37072</v>
      </c>
    </row>
    <row r="75657" spans="1:2" x14ac:dyDescent="0.25">
      <c r="A75657" t="s">
        <v>37073</v>
      </c>
    </row>
    <row r="75658" spans="1:2" x14ac:dyDescent="0.25">
      <c r="A75658" t="s">
        <v>37073</v>
      </c>
    </row>
    <row r="75659" spans="1:2" x14ac:dyDescent="0.25">
      <c r="A75659" t="s">
        <v>37073</v>
      </c>
    </row>
    <row r="75660" spans="1:2" x14ac:dyDescent="0.25">
      <c r="A75660" t="s">
        <v>37073</v>
      </c>
    </row>
    <row r="75661" spans="1:2" x14ac:dyDescent="0.25">
      <c r="A75661" t="s">
        <v>37073</v>
      </c>
    </row>
    <row r="75662" spans="1:2" x14ac:dyDescent="0.25">
      <c r="A75662" t="s">
        <v>37073</v>
      </c>
    </row>
    <row r="75663" spans="1:2" x14ac:dyDescent="0.25">
      <c r="A75663" t="s">
        <v>37073</v>
      </c>
    </row>
    <row r="75664" spans="1:2" x14ac:dyDescent="0.25">
      <c r="A75664" t="s">
        <v>37074</v>
      </c>
      <c r="B75664" t="s">
        <v>37075</v>
      </c>
    </row>
    <row r="75665" spans="1:2" x14ac:dyDescent="0.25">
      <c r="A75665" t="s">
        <v>37074</v>
      </c>
      <c r="B75665" t="s">
        <v>37075</v>
      </c>
    </row>
    <row r="75666" spans="1:2" x14ac:dyDescent="0.25">
      <c r="A75666" t="s">
        <v>37076</v>
      </c>
      <c r="B75666" t="s">
        <v>37077</v>
      </c>
    </row>
    <row r="75667" spans="1:2" x14ac:dyDescent="0.25">
      <c r="A75667" t="s">
        <v>37076</v>
      </c>
      <c r="B75667" t="s">
        <v>37077</v>
      </c>
    </row>
    <row r="75668" spans="1:2" x14ac:dyDescent="0.25">
      <c r="A75668" t="s">
        <v>37076</v>
      </c>
      <c r="B75668" t="s">
        <v>37077</v>
      </c>
    </row>
    <row r="75669" spans="1:2" x14ac:dyDescent="0.25">
      <c r="A75669" t="s">
        <v>37076</v>
      </c>
      <c r="B75669" t="s">
        <v>37077</v>
      </c>
    </row>
    <row r="75670" spans="1:2" x14ac:dyDescent="0.25">
      <c r="A75670" t="s">
        <v>37076</v>
      </c>
      <c r="B75670" t="s">
        <v>37077</v>
      </c>
    </row>
    <row r="75671" spans="1:2" x14ac:dyDescent="0.25">
      <c r="A75671" t="s">
        <v>37076</v>
      </c>
      <c r="B75671" t="s">
        <v>37077</v>
      </c>
    </row>
    <row r="75672" spans="1:2" x14ac:dyDescent="0.25">
      <c r="A75672" t="s">
        <v>37076</v>
      </c>
      <c r="B75672" t="s">
        <v>37077</v>
      </c>
    </row>
    <row r="75673" spans="1:2" x14ac:dyDescent="0.25">
      <c r="A75673" t="s">
        <v>37079</v>
      </c>
    </row>
    <row r="75674" spans="1:2" x14ac:dyDescent="0.25">
      <c r="A75674" t="s">
        <v>37079</v>
      </c>
    </row>
    <row r="75675" spans="1:2" x14ac:dyDescent="0.25">
      <c r="A75675" t="s">
        <v>37079</v>
      </c>
    </row>
    <row r="75676" spans="1:2" x14ac:dyDescent="0.25">
      <c r="A75676" t="s">
        <v>37079</v>
      </c>
    </row>
    <row r="75677" spans="1:2" x14ac:dyDescent="0.25">
      <c r="A75677" t="s">
        <v>37079</v>
      </c>
    </row>
    <row r="75678" spans="1:2" x14ac:dyDescent="0.25">
      <c r="A75678" t="s">
        <v>37079</v>
      </c>
    </row>
    <row r="75679" spans="1:2" x14ac:dyDescent="0.25">
      <c r="A75679" t="s">
        <v>37079</v>
      </c>
    </row>
    <row r="75680" spans="1:2" x14ac:dyDescent="0.25">
      <c r="A75680" t="s">
        <v>37081</v>
      </c>
      <c r="B75680" t="s">
        <v>37082</v>
      </c>
    </row>
    <row r="75681" spans="1:2" x14ac:dyDescent="0.25">
      <c r="A75681" t="s">
        <v>37081</v>
      </c>
      <c r="B75681" t="s">
        <v>37082</v>
      </c>
    </row>
    <row r="75682" spans="1:2" x14ac:dyDescent="0.25">
      <c r="A75682" t="s">
        <v>37081</v>
      </c>
      <c r="B75682" t="s">
        <v>37082</v>
      </c>
    </row>
    <row r="75683" spans="1:2" x14ac:dyDescent="0.25">
      <c r="A75683" t="s">
        <v>37081</v>
      </c>
      <c r="B75683" t="s">
        <v>37082</v>
      </c>
    </row>
    <row r="75684" spans="1:2" x14ac:dyDescent="0.25">
      <c r="A75684" t="s">
        <v>37081</v>
      </c>
      <c r="B75684" t="s">
        <v>37082</v>
      </c>
    </row>
    <row r="75685" spans="1:2" x14ac:dyDescent="0.25">
      <c r="A75685" t="s">
        <v>37083</v>
      </c>
      <c r="B75685" t="s">
        <v>37084</v>
      </c>
    </row>
    <row r="75686" spans="1:2" x14ac:dyDescent="0.25">
      <c r="A75686" t="s">
        <v>37083</v>
      </c>
      <c r="B75686" t="s">
        <v>37084</v>
      </c>
    </row>
    <row r="75687" spans="1:2" x14ac:dyDescent="0.25">
      <c r="A75687" t="s">
        <v>37083</v>
      </c>
      <c r="B75687" t="s">
        <v>37084</v>
      </c>
    </row>
    <row r="75688" spans="1:2" x14ac:dyDescent="0.25">
      <c r="A75688" t="s">
        <v>37083</v>
      </c>
      <c r="B75688" t="s">
        <v>37084</v>
      </c>
    </row>
    <row r="75689" spans="1:2" x14ac:dyDescent="0.25">
      <c r="A75689" t="s">
        <v>37083</v>
      </c>
      <c r="B75689" t="s">
        <v>37084</v>
      </c>
    </row>
    <row r="75690" spans="1:2" x14ac:dyDescent="0.25">
      <c r="A75690" t="s">
        <v>37083</v>
      </c>
      <c r="B75690" t="s">
        <v>37084</v>
      </c>
    </row>
    <row r="75691" spans="1:2" x14ac:dyDescent="0.25">
      <c r="A75691" t="s">
        <v>37083</v>
      </c>
      <c r="B75691" t="s">
        <v>37084</v>
      </c>
    </row>
    <row r="75692" spans="1:2" x14ac:dyDescent="0.25">
      <c r="A75692" t="s">
        <v>37083</v>
      </c>
      <c r="B75692" t="s">
        <v>37084</v>
      </c>
    </row>
    <row r="75693" spans="1:2" x14ac:dyDescent="0.25">
      <c r="A75693" t="s">
        <v>10865</v>
      </c>
    </row>
    <row r="75694" spans="1:2" x14ac:dyDescent="0.25">
      <c r="A75694" t="s">
        <v>10865</v>
      </c>
    </row>
    <row r="75695" spans="1:2" x14ac:dyDescent="0.25">
      <c r="A75695" t="s">
        <v>10865</v>
      </c>
    </row>
    <row r="75696" spans="1:2" x14ac:dyDescent="0.25">
      <c r="A75696" t="s">
        <v>10865</v>
      </c>
    </row>
    <row r="75697" spans="1:1" x14ac:dyDescent="0.25">
      <c r="A75697" t="s">
        <v>10865</v>
      </c>
    </row>
    <row r="75698" spans="1:1" x14ac:dyDescent="0.25">
      <c r="A75698" t="s">
        <v>10865</v>
      </c>
    </row>
    <row r="75699" spans="1:1" x14ac:dyDescent="0.25">
      <c r="A75699" t="s">
        <v>10865</v>
      </c>
    </row>
    <row r="75700" spans="1:1" x14ac:dyDescent="0.25">
      <c r="A75700" t="s">
        <v>10865</v>
      </c>
    </row>
    <row r="75701" spans="1:1" x14ac:dyDescent="0.25">
      <c r="A75701" t="s">
        <v>10865</v>
      </c>
    </row>
    <row r="75702" spans="1:1" x14ac:dyDescent="0.25">
      <c r="A75702" t="s">
        <v>10865</v>
      </c>
    </row>
    <row r="75703" spans="1:1" x14ac:dyDescent="0.25">
      <c r="A75703" t="s">
        <v>10865</v>
      </c>
    </row>
    <row r="75704" spans="1:1" x14ac:dyDescent="0.25">
      <c r="A75704" t="s">
        <v>37086</v>
      </c>
    </row>
    <row r="75705" spans="1:1" x14ac:dyDescent="0.25">
      <c r="A75705" t="s">
        <v>37086</v>
      </c>
    </row>
    <row r="75706" spans="1:1" x14ac:dyDescent="0.25">
      <c r="A75706" t="s">
        <v>37086</v>
      </c>
    </row>
    <row r="75707" spans="1:1" x14ac:dyDescent="0.25">
      <c r="A75707" t="s">
        <v>37086</v>
      </c>
    </row>
    <row r="75708" spans="1:1" x14ac:dyDescent="0.25">
      <c r="A75708" t="s">
        <v>37086</v>
      </c>
    </row>
    <row r="75709" spans="1:1" x14ac:dyDescent="0.25">
      <c r="A75709" t="s">
        <v>37086</v>
      </c>
    </row>
    <row r="75710" spans="1:1" x14ac:dyDescent="0.25">
      <c r="A75710" t="s">
        <v>37086</v>
      </c>
    </row>
    <row r="75711" spans="1:1" x14ac:dyDescent="0.25">
      <c r="A75711" t="s">
        <v>37086</v>
      </c>
    </row>
    <row r="75712" spans="1:1" x14ac:dyDescent="0.25">
      <c r="A75712" t="s">
        <v>37086</v>
      </c>
    </row>
    <row r="75713" spans="1:2" x14ac:dyDescent="0.25">
      <c r="A75713" t="s">
        <v>37087</v>
      </c>
      <c r="B75713" t="s">
        <v>37088</v>
      </c>
    </row>
    <row r="75714" spans="1:2" x14ac:dyDescent="0.25">
      <c r="A75714" t="s">
        <v>37087</v>
      </c>
      <c r="B75714" t="s">
        <v>37088</v>
      </c>
    </row>
    <row r="75715" spans="1:2" x14ac:dyDescent="0.25">
      <c r="A75715" t="s">
        <v>37087</v>
      </c>
      <c r="B75715" t="s">
        <v>37088</v>
      </c>
    </row>
    <row r="75716" spans="1:2" x14ac:dyDescent="0.25">
      <c r="A75716" t="s">
        <v>37087</v>
      </c>
      <c r="B75716" t="s">
        <v>37088</v>
      </c>
    </row>
    <row r="75717" spans="1:2" x14ac:dyDescent="0.25">
      <c r="A75717" t="s">
        <v>37089</v>
      </c>
      <c r="B75717" t="s">
        <v>37090</v>
      </c>
    </row>
    <row r="75718" spans="1:2" x14ac:dyDescent="0.25">
      <c r="A75718" t="s">
        <v>37089</v>
      </c>
      <c r="B75718" t="s">
        <v>37090</v>
      </c>
    </row>
    <row r="75719" spans="1:2" x14ac:dyDescent="0.25">
      <c r="A75719" t="s">
        <v>37089</v>
      </c>
      <c r="B75719" t="s">
        <v>37090</v>
      </c>
    </row>
    <row r="75720" spans="1:2" x14ac:dyDescent="0.25">
      <c r="A75720" t="s">
        <v>37089</v>
      </c>
      <c r="B75720" t="s">
        <v>37090</v>
      </c>
    </row>
    <row r="75721" spans="1:2" x14ac:dyDescent="0.25">
      <c r="A75721" t="s">
        <v>37089</v>
      </c>
      <c r="B75721" t="s">
        <v>37090</v>
      </c>
    </row>
    <row r="75722" spans="1:2" x14ac:dyDescent="0.25">
      <c r="A75722" t="s">
        <v>37089</v>
      </c>
      <c r="B75722" t="s">
        <v>37090</v>
      </c>
    </row>
    <row r="75723" spans="1:2" x14ac:dyDescent="0.25">
      <c r="A75723" t="s">
        <v>37089</v>
      </c>
      <c r="B75723" t="s">
        <v>37090</v>
      </c>
    </row>
    <row r="75724" spans="1:2" x14ac:dyDescent="0.25">
      <c r="A75724" t="s">
        <v>37089</v>
      </c>
      <c r="B75724" t="s">
        <v>37090</v>
      </c>
    </row>
    <row r="75725" spans="1:2" x14ac:dyDescent="0.25">
      <c r="A75725" t="s">
        <v>37094</v>
      </c>
      <c r="B75725" t="s">
        <v>37095</v>
      </c>
    </row>
    <row r="75726" spans="1:2" x14ac:dyDescent="0.25">
      <c r="A75726" t="s">
        <v>37094</v>
      </c>
      <c r="B75726" t="s">
        <v>37095</v>
      </c>
    </row>
    <row r="75727" spans="1:2" x14ac:dyDescent="0.25">
      <c r="A75727" t="s">
        <v>37094</v>
      </c>
      <c r="B75727" t="s">
        <v>37095</v>
      </c>
    </row>
    <row r="75728" spans="1:2" x14ac:dyDescent="0.25">
      <c r="A75728" t="s">
        <v>37094</v>
      </c>
      <c r="B75728" t="s">
        <v>37095</v>
      </c>
    </row>
    <row r="75729" spans="1:2" x14ac:dyDescent="0.25">
      <c r="A75729" t="s">
        <v>37099</v>
      </c>
    </row>
    <row r="75730" spans="1:2" x14ac:dyDescent="0.25">
      <c r="A75730" t="s">
        <v>37099</v>
      </c>
    </row>
    <row r="75731" spans="1:2" x14ac:dyDescent="0.25">
      <c r="A75731" t="s">
        <v>37099</v>
      </c>
    </row>
    <row r="75732" spans="1:2" x14ac:dyDescent="0.25">
      <c r="A75732" t="s">
        <v>37099</v>
      </c>
    </row>
    <row r="75733" spans="1:2" x14ac:dyDescent="0.25">
      <c r="A75733" t="s">
        <v>37099</v>
      </c>
    </row>
    <row r="75734" spans="1:2" x14ac:dyDescent="0.25">
      <c r="A75734" t="s">
        <v>37099</v>
      </c>
    </row>
    <row r="75735" spans="1:2" x14ac:dyDescent="0.25">
      <c r="A75735" t="s">
        <v>37099</v>
      </c>
    </row>
    <row r="75736" spans="1:2" x14ac:dyDescent="0.25">
      <c r="A75736" t="s">
        <v>37102</v>
      </c>
      <c r="B75736" t="s">
        <v>37103</v>
      </c>
    </row>
    <row r="75737" spans="1:2" x14ac:dyDescent="0.25">
      <c r="A75737" t="s">
        <v>37102</v>
      </c>
      <c r="B75737" t="s">
        <v>37103</v>
      </c>
    </row>
    <row r="75738" spans="1:2" x14ac:dyDescent="0.25">
      <c r="A75738" t="s">
        <v>37102</v>
      </c>
      <c r="B75738" t="s">
        <v>37103</v>
      </c>
    </row>
    <row r="75739" spans="1:2" x14ac:dyDescent="0.25">
      <c r="A75739" t="s">
        <v>37102</v>
      </c>
      <c r="B75739" t="s">
        <v>37103</v>
      </c>
    </row>
    <row r="75740" spans="1:2" x14ac:dyDescent="0.25">
      <c r="A75740" t="s">
        <v>37107</v>
      </c>
    </row>
    <row r="75741" spans="1:2" x14ac:dyDescent="0.25">
      <c r="A75741" t="s">
        <v>37107</v>
      </c>
    </row>
    <row r="75742" spans="1:2" x14ac:dyDescent="0.25">
      <c r="A75742" t="s">
        <v>37107</v>
      </c>
    </row>
    <row r="75743" spans="1:2" x14ac:dyDescent="0.25">
      <c r="A75743" t="s">
        <v>37107</v>
      </c>
    </row>
    <row r="75744" spans="1:2" x14ac:dyDescent="0.25">
      <c r="A75744" t="s">
        <v>37107</v>
      </c>
    </row>
    <row r="75745" spans="1:2" x14ac:dyDescent="0.25">
      <c r="A75745" t="s">
        <v>37107</v>
      </c>
    </row>
    <row r="75746" spans="1:2" x14ac:dyDescent="0.25">
      <c r="A75746" t="s">
        <v>37108</v>
      </c>
      <c r="B75746" t="s">
        <v>37109</v>
      </c>
    </row>
    <row r="75747" spans="1:2" x14ac:dyDescent="0.25">
      <c r="A75747" t="s">
        <v>37108</v>
      </c>
      <c r="B75747" t="s">
        <v>37109</v>
      </c>
    </row>
    <row r="75748" spans="1:2" x14ac:dyDescent="0.25">
      <c r="A75748" t="s">
        <v>37108</v>
      </c>
      <c r="B75748" t="s">
        <v>37109</v>
      </c>
    </row>
    <row r="75749" spans="1:2" x14ac:dyDescent="0.25">
      <c r="A75749" t="s">
        <v>37108</v>
      </c>
      <c r="B75749" t="s">
        <v>37109</v>
      </c>
    </row>
    <row r="75750" spans="1:2" x14ac:dyDescent="0.25">
      <c r="A75750" t="s">
        <v>37108</v>
      </c>
      <c r="B75750" t="s">
        <v>37109</v>
      </c>
    </row>
    <row r="75751" spans="1:2" x14ac:dyDescent="0.25">
      <c r="A75751" t="s">
        <v>37108</v>
      </c>
      <c r="B75751" t="s">
        <v>37109</v>
      </c>
    </row>
    <row r="75752" spans="1:2" x14ac:dyDescent="0.25">
      <c r="A75752" t="s">
        <v>37108</v>
      </c>
      <c r="B75752" t="s">
        <v>37109</v>
      </c>
    </row>
    <row r="75753" spans="1:2" x14ac:dyDescent="0.25">
      <c r="A75753" t="s">
        <v>37108</v>
      </c>
      <c r="B75753" t="s">
        <v>37109</v>
      </c>
    </row>
    <row r="75754" spans="1:2" x14ac:dyDescent="0.25">
      <c r="A75754" t="s">
        <v>37115</v>
      </c>
      <c r="B75754" t="s">
        <v>37116</v>
      </c>
    </row>
    <row r="75755" spans="1:2" x14ac:dyDescent="0.25">
      <c r="A75755" t="s">
        <v>37115</v>
      </c>
      <c r="B75755" t="s">
        <v>37116</v>
      </c>
    </row>
    <row r="75756" spans="1:2" x14ac:dyDescent="0.25">
      <c r="A75756" t="s">
        <v>37115</v>
      </c>
      <c r="B75756" t="s">
        <v>37116</v>
      </c>
    </row>
    <row r="75757" spans="1:2" x14ac:dyDescent="0.25">
      <c r="A75757" t="s">
        <v>37115</v>
      </c>
      <c r="B75757" t="s">
        <v>37116</v>
      </c>
    </row>
    <row r="75758" spans="1:2" x14ac:dyDescent="0.25">
      <c r="A75758" t="s">
        <v>37115</v>
      </c>
      <c r="B75758" t="s">
        <v>37116</v>
      </c>
    </row>
    <row r="75759" spans="1:2" x14ac:dyDescent="0.25">
      <c r="A75759" t="s">
        <v>37115</v>
      </c>
      <c r="B75759" t="s">
        <v>37116</v>
      </c>
    </row>
    <row r="75760" spans="1:2" x14ac:dyDescent="0.25">
      <c r="A75760" t="s">
        <v>20970</v>
      </c>
      <c r="B75760" t="s">
        <v>20971</v>
      </c>
    </row>
    <row r="75761" spans="1:2" x14ac:dyDescent="0.25">
      <c r="A75761" t="s">
        <v>20970</v>
      </c>
      <c r="B75761" t="s">
        <v>20971</v>
      </c>
    </row>
    <row r="75762" spans="1:2" x14ac:dyDescent="0.25">
      <c r="A75762" t="s">
        <v>20970</v>
      </c>
      <c r="B75762" t="s">
        <v>20971</v>
      </c>
    </row>
    <row r="75763" spans="1:2" x14ac:dyDescent="0.25">
      <c r="A75763" t="s">
        <v>37119</v>
      </c>
      <c r="B75763" t="s">
        <v>37120</v>
      </c>
    </row>
    <row r="75764" spans="1:2" x14ac:dyDescent="0.25">
      <c r="A75764" t="s">
        <v>37119</v>
      </c>
      <c r="B75764" t="s">
        <v>37120</v>
      </c>
    </row>
    <row r="75765" spans="1:2" x14ac:dyDescent="0.25">
      <c r="A75765" t="s">
        <v>37119</v>
      </c>
      <c r="B75765" t="s">
        <v>37120</v>
      </c>
    </row>
    <row r="75766" spans="1:2" x14ac:dyDescent="0.25">
      <c r="A75766" t="s">
        <v>37122</v>
      </c>
    </row>
    <row r="75767" spans="1:2" x14ac:dyDescent="0.25">
      <c r="A75767" t="s">
        <v>37122</v>
      </c>
    </row>
    <row r="75768" spans="1:2" x14ac:dyDescent="0.25">
      <c r="A75768" t="s">
        <v>37122</v>
      </c>
    </row>
    <row r="75769" spans="1:2" x14ac:dyDescent="0.25">
      <c r="A75769" t="s">
        <v>37122</v>
      </c>
    </row>
    <row r="75770" spans="1:2" x14ac:dyDescent="0.25">
      <c r="A75770" t="s">
        <v>37122</v>
      </c>
    </row>
    <row r="75771" spans="1:2" x14ac:dyDescent="0.25">
      <c r="A75771" t="s">
        <v>37122</v>
      </c>
    </row>
    <row r="75772" spans="1:2" x14ac:dyDescent="0.25">
      <c r="A75772" t="s">
        <v>17464</v>
      </c>
    </row>
    <row r="75773" spans="1:2" x14ac:dyDescent="0.25">
      <c r="A75773" t="s">
        <v>17464</v>
      </c>
    </row>
    <row r="75774" spans="1:2" x14ac:dyDescent="0.25">
      <c r="A75774" t="s">
        <v>17464</v>
      </c>
    </row>
    <row r="75775" spans="1:2" x14ac:dyDescent="0.25">
      <c r="A75775" t="s">
        <v>17464</v>
      </c>
    </row>
    <row r="75776" spans="1:2" x14ac:dyDescent="0.25">
      <c r="A75776" t="s">
        <v>17464</v>
      </c>
    </row>
    <row r="75777" spans="1:2" x14ac:dyDescent="0.25">
      <c r="A75777" t="s">
        <v>17464</v>
      </c>
    </row>
    <row r="75778" spans="1:2" x14ac:dyDescent="0.25">
      <c r="A75778" t="s">
        <v>37123</v>
      </c>
      <c r="B75778" t="s">
        <v>37124</v>
      </c>
    </row>
    <row r="75779" spans="1:2" x14ac:dyDescent="0.25">
      <c r="A75779" t="s">
        <v>37123</v>
      </c>
      <c r="B75779" t="s">
        <v>37124</v>
      </c>
    </row>
    <row r="75780" spans="1:2" x14ac:dyDescent="0.25">
      <c r="A75780" t="s">
        <v>37123</v>
      </c>
      <c r="B75780" t="s">
        <v>37124</v>
      </c>
    </row>
    <row r="75781" spans="1:2" x14ac:dyDescent="0.25">
      <c r="A75781" t="s">
        <v>37123</v>
      </c>
      <c r="B75781" t="s">
        <v>37124</v>
      </c>
    </row>
    <row r="75782" spans="1:2" x14ac:dyDescent="0.25">
      <c r="A75782" t="s">
        <v>37123</v>
      </c>
      <c r="B75782" t="s">
        <v>37124</v>
      </c>
    </row>
    <row r="75783" spans="1:2" x14ac:dyDescent="0.25">
      <c r="A75783" t="s">
        <v>37123</v>
      </c>
      <c r="B75783" t="s">
        <v>37124</v>
      </c>
    </row>
    <row r="75784" spans="1:2" x14ac:dyDescent="0.25">
      <c r="A75784" t="s">
        <v>37125</v>
      </c>
      <c r="B75784" t="s">
        <v>37126</v>
      </c>
    </row>
    <row r="75785" spans="1:2" x14ac:dyDescent="0.25">
      <c r="A75785" t="s">
        <v>37125</v>
      </c>
      <c r="B75785" t="s">
        <v>37126</v>
      </c>
    </row>
    <row r="75786" spans="1:2" x14ac:dyDescent="0.25">
      <c r="A75786" t="s">
        <v>37125</v>
      </c>
      <c r="B75786" t="s">
        <v>37126</v>
      </c>
    </row>
    <row r="75787" spans="1:2" x14ac:dyDescent="0.25">
      <c r="A75787" t="s">
        <v>37127</v>
      </c>
    </row>
    <row r="75788" spans="1:2" x14ac:dyDescent="0.25">
      <c r="A75788" t="s">
        <v>37127</v>
      </c>
    </row>
    <row r="75789" spans="1:2" x14ac:dyDescent="0.25">
      <c r="A75789" t="s">
        <v>37127</v>
      </c>
    </row>
    <row r="75790" spans="1:2" x14ac:dyDescent="0.25">
      <c r="A75790" t="s">
        <v>37127</v>
      </c>
    </row>
    <row r="75791" spans="1:2" x14ac:dyDescent="0.25">
      <c r="A75791" t="s">
        <v>37127</v>
      </c>
    </row>
    <row r="75792" spans="1:2" x14ac:dyDescent="0.25">
      <c r="A75792" t="s">
        <v>37127</v>
      </c>
    </row>
    <row r="75793" spans="1:2" x14ac:dyDescent="0.25">
      <c r="A75793" t="s">
        <v>37127</v>
      </c>
    </row>
    <row r="75794" spans="1:2" x14ac:dyDescent="0.25">
      <c r="A75794" t="s">
        <v>37127</v>
      </c>
    </row>
    <row r="75795" spans="1:2" x14ac:dyDescent="0.25">
      <c r="A75795" t="s">
        <v>37128</v>
      </c>
    </row>
    <row r="75796" spans="1:2" x14ac:dyDescent="0.25">
      <c r="A75796" t="s">
        <v>37128</v>
      </c>
    </row>
    <row r="75797" spans="1:2" x14ac:dyDescent="0.25">
      <c r="A75797" t="s">
        <v>37128</v>
      </c>
    </row>
    <row r="75798" spans="1:2" x14ac:dyDescent="0.25">
      <c r="A75798" t="s">
        <v>37129</v>
      </c>
      <c r="B75798" t="s">
        <v>37130</v>
      </c>
    </row>
    <row r="75799" spans="1:2" x14ac:dyDescent="0.25">
      <c r="A75799" t="s">
        <v>37129</v>
      </c>
      <c r="B75799" t="s">
        <v>37130</v>
      </c>
    </row>
    <row r="75800" spans="1:2" x14ac:dyDescent="0.25">
      <c r="A75800" t="s">
        <v>37129</v>
      </c>
      <c r="B75800" t="s">
        <v>37130</v>
      </c>
    </row>
    <row r="75801" spans="1:2" x14ac:dyDescent="0.25">
      <c r="A75801" t="s">
        <v>37129</v>
      </c>
      <c r="B75801" t="s">
        <v>37130</v>
      </c>
    </row>
    <row r="75802" spans="1:2" x14ac:dyDescent="0.25">
      <c r="A75802" t="s">
        <v>37129</v>
      </c>
      <c r="B75802" t="s">
        <v>37130</v>
      </c>
    </row>
    <row r="75803" spans="1:2" x14ac:dyDescent="0.25">
      <c r="A75803" t="s">
        <v>37132</v>
      </c>
    </row>
    <row r="75804" spans="1:2" x14ac:dyDescent="0.25">
      <c r="A75804" t="s">
        <v>37132</v>
      </c>
    </row>
    <row r="75805" spans="1:2" x14ac:dyDescent="0.25">
      <c r="A75805" t="s">
        <v>37132</v>
      </c>
    </row>
    <row r="75806" spans="1:2" x14ac:dyDescent="0.25">
      <c r="A75806" t="s">
        <v>37132</v>
      </c>
    </row>
    <row r="75807" spans="1:2" x14ac:dyDescent="0.25">
      <c r="A75807" t="s">
        <v>37132</v>
      </c>
    </row>
    <row r="75808" spans="1:2" x14ac:dyDescent="0.25">
      <c r="A75808" t="s">
        <v>37132</v>
      </c>
    </row>
    <row r="75809" spans="1:2" x14ac:dyDescent="0.25">
      <c r="A75809" t="s">
        <v>37132</v>
      </c>
    </row>
    <row r="75810" spans="1:2" x14ac:dyDescent="0.25">
      <c r="A75810" t="s">
        <v>37132</v>
      </c>
    </row>
    <row r="75811" spans="1:2" x14ac:dyDescent="0.25">
      <c r="A75811" t="s">
        <v>37132</v>
      </c>
    </row>
    <row r="75812" spans="1:2" x14ac:dyDescent="0.25">
      <c r="A75812" t="s">
        <v>37134</v>
      </c>
      <c r="B75812" t="s">
        <v>37135</v>
      </c>
    </row>
    <row r="75813" spans="1:2" x14ac:dyDescent="0.25">
      <c r="A75813" t="s">
        <v>37136</v>
      </c>
      <c r="B75813" t="s">
        <v>37137</v>
      </c>
    </row>
    <row r="75814" spans="1:2" x14ac:dyDescent="0.25">
      <c r="A75814" t="s">
        <v>37139</v>
      </c>
      <c r="B75814" t="s">
        <v>37140</v>
      </c>
    </row>
    <row r="75815" spans="1:2" x14ac:dyDescent="0.25">
      <c r="A75815" t="s">
        <v>37139</v>
      </c>
      <c r="B75815" t="s">
        <v>37140</v>
      </c>
    </row>
    <row r="75816" spans="1:2" x14ac:dyDescent="0.25">
      <c r="A75816" t="s">
        <v>37139</v>
      </c>
      <c r="B75816" t="s">
        <v>37140</v>
      </c>
    </row>
    <row r="75817" spans="1:2" x14ac:dyDescent="0.25">
      <c r="A75817" t="s">
        <v>37139</v>
      </c>
      <c r="B75817" t="s">
        <v>37140</v>
      </c>
    </row>
    <row r="75818" spans="1:2" x14ac:dyDescent="0.25">
      <c r="A75818" t="s">
        <v>37139</v>
      </c>
      <c r="B75818" t="s">
        <v>37140</v>
      </c>
    </row>
    <row r="75819" spans="1:2" x14ac:dyDescent="0.25">
      <c r="A75819" t="s">
        <v>37139</v>
      </c>
      <c r="B75819" t="s">
        <v>37140</v>
      </c>
    </row>
    <row r="75820" spans="1:2" x14ac:dyDescent="0.25">
      <c r="A75820" t="s">
        <v>37139</v>
      </c>
      <c r="B75820" t="s">
        <v>37140</v>
      </c>
    </row>
    <row r="75821" spans="1:2" x14ac:dyDescent="0.25">
      <c r="A75821" t="s">
        <v>37139</v>
      </c>
      <c r="B75821" t="s">
        <v>37140</v>
      </c>
    </row>
    <row r="75822" spans="1:2" x14ac:dyDescent="0.25">
      <c r="A75822" t="s">
        <v>37139</v>
      </c>
      <c r="B75822" t="s">
        <v>37140</v>
      </c>
    </row>
    <row r="75823" spans="1:2" x14ac:dyDescent="0.25">
      <c r="A75823" t="s">
        <v>37139</v>
      </c>
      <c r="B75823" t="s">
        <v>37140</v>
      </c>
    </row>
    <row r="75824" spans="1:2" x14ac:dyDescent="0.25">
      <c r="A75824" t="s">
        <v>16472</v>
      </c>
      <c r="B75824" t="s">
        <v>16473</v>
      </c>
    </row>
    <row r="75825" spans="1:2" x14ac:dyDescent="0.25">
      <c r="A75825" t="s">
        <v>16472</v>
      </c>
      <c r="B75825" t="s">
        <v>16473</v>
      </c>
    </row>
    <row r="75826" spans="1:2" x14ac:dyDescent="0.25">
      <c r="A75826" t="s">
        <v>16472</v>
      </c>
      <c r="B75826" t="s">
        <v>16473</v>
      </c>
    </row>
    <row r="75827" spans="1:2" x14ac:dyDescent="0.25">
      <c r="A75827" t="s">
        <v>16472</v>
      </c>
      <c r="B75827" t="s">
        <v>16473</v>
      </c>
    </row>
    <row r="75828" spans="1:2" x14ac:dyDescent="0.25">
      <c r="A75828" t="s">
        <v>16472</v>
      </c>
      <c r="B75828" t="s">
        <v>16473</v>
      </c>
    </row>
    <row r="75829" spans="1:2" x14ac:dyDescent="0.25">
      <c r="A75829" t="s">
        <v>16472</v>
      </c>
      <c r="B75829" t="s">
        <v>16473</v>
      </c>
    </row>
    <row r="75830" spans="1:2" x14ac:dyDescent="0.25">
      <c r="A75830" t="s">
        <v>16472</v>
      </c>
      <c r="B75830" t="s">
        <v>16473</v>
      </c>
    </row>
    <row r="75831" spans="1:2" x14ac:dyDescent="0.25">
      <c r="A75831" t="s">
        <v>16472</v>
      </c>
      <c r="B75831" t="s">
        <v>16473</v>
      </c>
    </row>
    <row r="75832" spans="1:2" x14ac:dyDescent="0.25">
      <c r="A75832" t="s">
        <v>37155</v>
      </c>
      <c r="B75832" t="s">
        <v>37156</v>
      </c>
    </row>
    <row r="75833" spans="1:2" x14ac:dyDescent="0.25">
      <c r="A75833" t="s">
        <v>37155</v>
      </c>
      <c r="B75833" t="s">
        <v>37156</v>
      </c>
    </row>
    <row r="75834" spans="1:2" x14ac:dyDescent="0.25">
      <c r="A75834" t="s">
        <v>37155</v>
      </c>
      <c r="B75834" t="s">
        <v>37156</v>
      </c>
    </row>
    <row r="75835" spans="1:2" x14ac:dyDescent="0.25">
      <c r="A75835" t="s">
        <v>37155</v>
      </c>
      <c r="B75835" t="s">
        <v>37156</v>
      </c>
    </row>
    <row r="75836" spans="1:2" x14ac:dyDescent="0.25">
      <c r="A75836" t="s">
        <v>37155</v>
      </c>
      <c r="B75836" t="s">
        <v>37156</v>
      </c>
    </row>
    <row r="75837" spans="1:2" x14ac:dyDescent="0.25">
      <c r="A75837" t="s">
        <v>37155</v>
      </c>
      <c r="B75837" t="s">
        <v>37156</v>
      </c>
    </row>
    <row r="75838" spans="1:2" x14ac:dyDescent="0.25">
      <c r="A75838" t="s">
        <v>37155</v>
      </c>
      <c r="B75838" t="s">
        <v>37156</v>
      </c>
    </row>
    <row r="75839" spans="1:2" x14ac:dyDescent="0.25">
      <c r="A75839" t="s">
        <v>37155</v>
      </c>
      <c r="B75839" t="s">
        <v>37156</v>
      </c>
    </row>
    <row r="75840" spans="1:2" x14ac:dyDescent="0.25">
      <c r="A75840" t="s">
        <v>37155</v>
      </c>
      <c r="B75840" t="s">
        <v>37156</v>
      </c>
    </row>
    <row r="75841" spans="1:2" x14ac:dyDescent="0.25">
      <c r="A75841" t="s">
        <v>37155</v>
      </c>
      <c r="B75841" t="s">
        <v>37156</v>
      </c>
    </row>
    <row r="75842" spans="1:2" x14ac:dyDescent="0.25">
      <c r="A75842" t="s">
        <v>37155</v>
      </c>
      <c r="B75842" t="s">
        <v>37156</v>
      </c>
    </row>
    <row r="75843" spans="1:2" x14ac:dyDescent="0.25">
      <c r="A75843" t="s">
        <v>37158</v>
      </c>
      <c r="B75843" t="s">
        <v>37159</v>
      </c>
    </row>
    <row r="75844" spans="1:2" x14ac:dyDescent="0.25">
      <c r="A75844" t="s">
        <v>37158</v>
      </c>
      <c r="B75844" t="s">
        <v>37159</v>
      </c>
    </row>
    <row r="75845" spans="1:2" x14ac:dyDescent="0.25">
      <c r="A75845" t="s">
        <v>37158</v>
      </c>
      <c r="B75845" t="s">
        <v>37159</v>
      </c>
    </row>
    <row r="75846" spans="1:2" x14ac:dyDescent="0.25">
      <c r="A75846" t="s">
        <v>37158</v>
      </c>
      <c r="B75846" t="s">
        <v>37159</v>
      </c>
    </row>
    <row r="75847" spans="1:2" x14ac:dyDescent="0.25">
      <c r="A75847" t="s">
        <v>37158</v>
      </c>
      <c r="B75847" t="s">
        <v>37159</v>
      </c>
    </row>
    <row r="75848" spans="1:2" x14ac:dyDescent="0.25">
      <c r="A75848" t="s">
        <v>37158</v>
      </c>
      <c r="B75848" t="s">
        <v>37159</v>
      </c>
    </row>
    <row r="75849" spans="1:2" x14ac:dyDescent="0.25">
      <c r="A75849" t="s">
        <v>37158</v>
      </c>
      <c r="B75849" t="s">
        <v>37159</v>
      </c>
    </row>
    <row r="75850" spans="1:2" x14ac:dyDescent="0.25">
      <c r="A75850" t="s">
        <v>37161</v>
      </c>
      <c r="B75850" t="s">
        <v>37162</v>
      </c>
    </row>
    <row r="75851" spans="1:2" x14ac:dyDescent="0.25">
      <c r="A75851" t="s">
        <v>27259</v>
      </c>
      <c r="B75851" t="s">
        <v>37163</v>
      </c>
    </row>
    <row r="75852" spans="1:2" x14ac:dyDescent="0.25">
      <c r="A75852" t="s">
        <v>27259</v>
      </c>
      <c r="B75852" t="s">
        <v>37163</v>
      </c>
    </row>
    <row r="75853" spans="1:2" x14ac:dyDescent="0.25">
      <c r="A75853" t="s">
        <v>27259</v>
      </c>
      <c r="B75853" t="s">
        <v>37163</v>
      </c>
    </row>
    <row r="75854" spans="1:2" x14ac:dyDescent="0.25">
      <c r="A75854" t="s">
        <v>37166</v>
      </c>
      <c r="B75854" t="s">
        <v>37167</v>
      </c>
    </row>
    <row r="75855" spans="1:2" x14ac:dyDescent="0.25">
      <c r="A75855" t="s">
        <v>37166</v>
      </c>
      <c r="B75855" t="s">
        <v>37167</v>
      </c>
    </row>
    <row r="75856" spans="1:2" x14ac:dyDescent="0.25">
      <c r="A75856" t="s">
        <v>37168</v>
      </c>
      <c r="B75856" t="s">
        <v>37169</v>
      </c>
    </row>
    <row r="75857" spans="1:2" x14ac:dyDescent="0.25">
      <c r="A75857" t="s">
        <v>37168</v>
      </c>
      <c r="B75857" t="s">
        <v>37169</v>
      </c>
    </row>
    <row r="75858" spans="1:2" x14ac:dyDescent="0.25">
      <c r="A75858" t="s">
        <v>37168</v>
      </c>
      <c r="B75858" t="s">
        <v>37169</v>
      </c>
    </row>
    <row r="75859" spans="1:2" x14ac:dyDescent="0.25">
      <c r="A75859" t="s">
        <v>37168</v>
      </c>
      <c r="B75859" t="s">
        <v>37169</v>
      </c>
    </row>
    <row r="75860" spans="1:2" x14ac:dyDescent="0.25">
      <c r="A75860" t="s">
        <v>37168</v>
      </c>
      <c r="B75860" t="s">
        <v>37169</v>
      </c>
    </row>
    <row r="75861" spans="1:2" x14ac:dyDescent="0.25">
      <c r="A75861" t="s">
        <v>37171</v>
      </c>
      <c r="B75861" t="s">
        <v>37172</v>
      </c>
    </row>
    <row r="75862" spans="1:2" x14ac:dyDescent="0.25">
      <c r="A75862" t="s">
        <v>37171</v>
      </c>
      <c r="B75862" t="s">
        <v>37172</v>
      </c>
    </row>
    <row r="75863" spans="1:2" x14ac:dyDescent="0.25">
      <c r="A75863" t="s">
        <v>37171</v>
      </c>
      <c r="B75863" t="s">
        <v>37172</v>
      </c>
    </row>
    <row r="75864" spans="1:2" x14ac:dyDescent="0.25">
      <c r="A75864" t="s">
        <v>37171</v>
      </c>
      <c r="B75864" t="s">
        <v>37172</v>
      </c>
    </row>
    <row r="75865" spans="1:2" x14ac:dyDescent="0.25">
      <c r="A75865" t="s">
        <v>37171</v>
      </c>
      <c r="B75865" t="s">
        <v>37172</v>
      </c>
    </row>
    <row r="75866" spans="1:2" x14ac:dyDescent="0.25">
      <c r="A75866" t="s">
        <v>37171</v>
      </c>
      <c r="B75866" t="s">
        <v>37172</v>
      </c>
    </row>
    <row r="75867" spans="1:2" x14ac:dyDescent="0.25">
      <c r="A75867" t="s">
        <v>37171</v>
      </c>
      <c r="B75867" t="s">
        <v>37172</v>
      </c>
    </row>
    <row r="75868" spans="1:2" x14ac:dyDescent="0.25">
      <c r="A75868" t="s">
        <v>37176</v>
      </c>
      <c r="B75868" t="s">
        <v>37177</v>
      </c>
    </row>
    <row r="75869" spans="1:2" x14ac:dyDescent="0.25">
      <c r="A75869" t="s">
        <v>37176</v>
      </c>
      <c r="B75869" t="s">
        <v>37177</v>
      </c>
    </row>
    <row r="75870" spans="1:2" x14ac:dyDescent="0.25">
      <c r="A75870" t="s">
        <v>37176</v>
      </c>
      <c r="B75870" t="s">
        <v>37177</v>
      </c>
    </row>
    <row r="75871" spans="1:2" x14ac:dyDescent="0.25">
      <c r="A75871" t="s">
        <v>37176</v>
      </c>
      <c r="B75871" t="s">
        <v>37177</v>
      </c>
    </row>
    <row r="75872" spans="1:2" x14ac:dyDescent="0.25">
      <c r="A75872" t="s">
        <v>37176</v>
      </c>
      <c r="B75872" t="s">
        <v>37177</v>
      </c>
    </row>
    <row r="75873" spans="1:2" x14ac:dyDescent="0.25">
      <c r="A75873" t="s">
        <v>37176</v>
      </c>
      <c r="B75873" t="s">
        <v>37177</v>
      </c>
    </row>
    <row r="75874" spans="1:2" x14ac:dyDescent="0.25">
      <c r="A75874" t="s">
        <v>37176</v>
      </c>
      <c r="B75874" t="s">
        <v>37177</v>
      </c>
    </row>
    <row r="75875" spans="1:2" x14ac:dyDescent="0.25">
      <c r="A75875" t="s">
        <v>37176</v>
      </c>
      <c r="B75875" t="s">
        <v>37177</v>
      </c>
    </row>
    <row r="75876" spans="1:2" x14ac:dyDescent="0.25">
      <c r="A75876" t="s">
        <v>37176</v>
      </c>
      <c r="B75876" t="s">
        <v>37177</v>
      </c>
    </row>
    <row r="75877" spans="1:2" x14ac:dyDescent="0.25">
      <c r="A75877" t="s">
        <v>37184</v>
      </c>
      <c r="B75877" t="s">
        <v>37185</v>
      </c>
    </row>
    <row r="75878" spans="1:2" x14ac:dyDescent="0.25">
      <c r="A75878" t="s">
        <v>37184</v>
      </c>
      <c r="B75878" t="s">
        <v>37185</v>
      </c>
    </row>
    <row r="75879" spans="1:2" x14ac:dyDescent="0.25">
      <c r="A75879" t="s">
        <v>37184</v>
      </c>
      <c r="B75879" t="s">
        <v>37185</v>
      </c>
    </row>
    <row r="75880" spans="1:2" x14ac:dyDescent="0.25">
      <c r="A75880" t="s">
        <v>37184</v>
      </c>
      <c r="B75880" t="s">
        <v>37185</v>
      </c>
    </row>
    <row r="75881" spans="1:2" x14ac:dyDescent="0.25">
      <c r="A75881" t="s">
        <v>37184</v>
      </c>
      <c r="B75881" t="s">
        <v>37185</v>
      </c>
    </row>
    <row r="75882" spans="1:2" x14ac:dyDescent="0.25">
      <c r="A75882" t="s">
        <v>37184</v>
      </c>
      <c r="B75882" t="s">
        <v>37185</v>
      </c>
    </row>
    <row r="75883" spans="1:2" x14ac:dyDescent="0.25">
      <c r="A75883" t="s">
        <v>37184</v>
      </c>
      <c r="B75883" t="s">
        <v>37185</v>
      </c>
    </row>
    <row r="75884" spans="1:2" x14ac:dyDescent="0.25">
      <c r="A75884" t="s">
        <v>37184</v>
      </c>
      <c r="B75884" t="s">
        <v>37185</v>
      </c>
    </row>
    <row r="75885" spans="1:2" x14ac:dyDescent="0.25">
      <c r="A75885" t="s">
        <v>37184</v>
      </c>
      <c r="B75885" t="s">
        <v>37185</v>
      </c>
    </row>
    <row r="75886" spans="1:2" x14ac:dyDescent="0.25">
      <c r="A75886" t="s">
        <v>37190</v>
      </c>
      <c r="B75886" t="s">
        <v>37191</v>
      </c>
    </row>
    <row r="75887" spans="1:2" x14ac:dyDescent="0.25">
      <c r="A75887" t="s">
        <v>37190</v>
      </c>
      <c r="B75887" t="s">
        <v>37191</v>
      </c>
    </row>
    <row r="75888" spans="1:2" x14ac:dyDescent="0.25">
      <c r="A75888" t="s">
        <v>37190</v>
      </c>
      <c r="B75888" t="s">
        <v>37191</v>
      </c>
    </row>
    <row r="75889" spans="1:2" x14ac:dyDescent="0.25">
      <c r="A75889" t="s">
        <v>37190</v>
      </c>
      <c r="B75889" t="s">
        <v>37191</v>
      </c>
    </row>
    <row r="75890" spans="1:2" x14ac:dyDescent="0.25">
      <c r="A75890" t="s">
        <v>37190</v>
      </c>
      <c r="B75890" t="s">
        <v>37191</v>
      </c>
    </row>
    <row r="75891" spans="1:2" x14ac:dyDescent="0.25">
      <c r="A75891" t="s">
        <v>37190</v>
      </c>
      <c r="B75891" t="s">
        <v>37191</v>
      </c>
    </row>
    <row r="75892" spans="1:2" x14ac:dyDescent="0.25">
      <c r="A75892" t="s">
        <v>37190</v>
      </c>
      <c r="B75892" t="s">
        <v>37191</v>
      </c>
    </row>
    <row r="75893" spans="1:2" x14ac:dyDescent="0.25">
      <c r="A75893" t="s">
        <v>37190</v>
      </c>
      <c r="B75893" t="s">
        <v>37191</v>
      </c>
    </row>
    <row r="75894" spans="1:2" x14ac:dyDescent="0.25">
      <c r="A75894" t="s">
        <v>37190</v>
      </c>
      <c r="B75894" t="s">
        <v>37191</v>
      </c>
    </row>
    <row r="75895" spans="1:2" x14ac:dyDescent="0.25">
      <c r="A75895" t="s">
        <v>37190</v>
      </c>
      <c r="B75895" t="s">
        <v>37191</v>
      </c>
    </row>
    <row r="75896" spans="1:2" x14ac:dyDescent="0.25">
      <c r="A75896" t="s">
        <v>37194</v>
      </c>
      <c r="B75896" t="s">
        <v>37195</v>
      </c>
    </row>
    <row r="75897" spans="1:2" x14ac:dyDescent="0.25">
      <c r="A75897" t="s">
        <v>37194</v>
      </c>
      <c r="B75897" t="s">
        <v>37195</v>
      </c>
    </row>
    <row r="75898" spans="1:2" x14ac:dyDescent="0.25">
      <c r="A75898" t="s">
        <v>37194</v>
      </c>
      <c r="B75898" t="s">
        <v>37195</v>
      </c>
    </row>
    <row r="75899" spans="1:2" x14ac:dyDescent="0.25">
      <c r="A75899" t="s">
        <v>37194</v>
      </c>
      <c r="B75899" t="s">
        <v>37195</v>
      </c>
    </row>
    <row r="75900" spans="1:2" x14ac:dyDescent="0.25">
      <c r="A75900" t="s">
        <v>37194</v>
      </c>
      <c r="B75900" t="s">
        <v>37195</v>
      </c>
    </row>
    <row r="75901" spans="1:2" x14ac:dyDescent="0.25">
      <c r="A75901" t="s">
        <v>37194</v>
      </c>
      <c r="B75901" t="s">
        <v>37195</v>
      </c>
    </row>
    <row r="75902" spans="1:2" x14ac:dyDescent="0.25">
      <c r="A75902" t="s">
        <v>37196</v>
      </c>
      <c r="B75902" t="s">
        <v>37197</v>
      </c>
    </row>
    <row r="75903" spans="1:2" x14ac:dyDescent="0.25">
      <c r="A75903" t="s">
        <v>37196</v>
      </c>
      <c r="B75903" t="s">
        <v>37197</v>
      </c>
    </row>
    <row r="75904" spans="1:2" x14ac:dyDescent="0.25">
      <c r="A75904" t="s">
        <v>37196</v>
      </c>
      <c r="B75904" t="s">
        <v>37197</v>
      </c>
    </row>
    <row r="75905" spans="1:2" x14ac:dyDescent="0.25">
      <c r="A75905" t="s">
        <v>37196</v>
      </c>
      <c r="B75905" t="s">
        <v>37197</v>
      </c>
    </row>
    <row r="75906" spans="1:2" x14ac:dyDescent="0.25">
      <c r="A75906" t="s">
        <v>37196</v>
      </c>
      <c r="B75906" t="s">
        <v>37197</v>
      </c>
    </row>
    <row r="75907" spans="1:2" x14ac:dyDescent="0.25">
      <c r="A75907" t="s">
        <v>37196</v>
      </c>
      <c r="B75907" t="s">
        <v>37197</v>
      </c>
    </row>
    <row r="75908" spans="1:2" x14ac:dyDescent="0.25">
      <c r="A75908" t="s">
        <v>37196</v>
      </c>
      <c r="B75908" t="s">
        <v>37197</v>
      </c>
    </row>
    <row r="75909" spans="1:2" x14ac:dyDescent="0.25">
      <c r="A75909" t="s">
        <v>37196</v>
      </c>
      <c r="B75909" t="s">
        <v>37197</v>
      </c>
    </row>
    <row r="75910" spans="1:2" x14ac:dyDescent="0.25">
      <c r="A75910" t="s">
        <v>37196</v>
      </c>
      <c r="B75910" t="s">
        <v>37197</v>
      </c>
    </row>
    <row r="75911" spans="1:2" x14ac:dyDescent="0.25">
      <c r="A75911" t="s">
        <v>37196</v>
      </c>
      <c r="B75911" t="s">
        <v>37197</v>
      </c>
    </row>
    <row r="75912" spans="1:2" x14ac:dyDescent="0.25">
      <c r="A75912" t="s">
        <v>37202</v>
      </c>
      <c r="B75912" t="s">
        <v>37203</v>
      </c>
    </row>
    <row r="75913" spans="1:2" x14ac:dyDescent="0.25">
      <c r="A75913" t="s">
        <v>37202</v>
      </c>
      <c r="B75913" t="s">
        <v>37203</v>
      </c>
    </row>
    <row r="75914" spans="1:2" x14ac:dyDescent="0.25">
      <c r="A75914" t="s">
        <v>37202</v>
      </c>
      <c r="B75914" t="s">
        <v>37203</v>
      </c>
    </row>
    <row r="75915" spans="1:2" x14ac:dyDescent="0.25">
      <c r="A75915" t="s">
        <v>37202</v>
      </c>
      <c r="B75915" t="s">
        <v>37203</v>
      </c>
    </row>
    <row r="75916" spans="1:2" x14ac:dyDescent="0.25">
      <c r="A75916" t="s">
        <v>37202</v>
      </c>
      <c r="B75916" t="s">
        <v>37203</v>
      </c>
    </row>
    <row r="75917" spans="1:2" x14ac:dyDescent="0.25">
      <c r="A75917" t="s">
        <v>37202</v>
      </c>
      <c r="B75917" t="s">
        <v>37203</v>
      </c>
    </row>
    <row r="75918" spans="1:2" x14ac:dyDescent="0.25">
      <c r="A75918" t="s">
        <v>37209</v>
      </c>
      <c r="B75918" t="s">
        <v>37210</v>
      </c>
    </row>
    <row r="75919" spans="1:2" x14ac:dyDescent="0.25">
      <c r="A75919" t="s">
        <v>37209</v>
      </c>
      <c r="B75919" t="s">
        <v>37210</v>
      </c>
    </row>
    <row r="75920" spans="1:2" x14ac:dyDescent="0.25">
      <c r="A75920" t="s">
        <v>37209</v>
      </c>
      <c r="B75920" t="s">
        <v>37210</v>
      </c>
    </row>
    <row r="75921" spans="1:2" x14ac:dyDescent="0.25">
      <c r="A75921" t="s">
        <v>37209</v>
      </c>
      <c r="B75921" t="s">
        <v>37210</v>
      </c>
    </row>
    <row r="75922" spans="1:2" x14ac:dyDescent="0.25">
      <c r="A75922" t="s">
        <v>37212</v>
      </c>
      <c r="B75922" t="s">
        <v>37213</v>
      </c>
    </row>
    <row r="75923" spans="1:2" x14ac:dyDescent="0.25">
      <c r="A75923" t="s">
        <v>37212</v>
      </c>
      <c r="B75923" t="s">
        <v>37213</v>
      </c>
    </row>
    <row r="75924" spans="1:2" x14ac:dyDescent="0.25">
      <c r="A75924" t="s">
        <v>37212</v>
      </c>
      <c r="B75924" t="s">
        <v>37213</v>
      </c>
    </row>
    <row r="75925" spans="1:2" x14ac:dyDescent="0.25">
      <c r="A75925" t="s">
        <v>37212</v>
      </c>
      <c r="B75925" t="s">
        <v>37213</v>
      </c>
    </row>
    <row r="75926" spans="1:2" x14ac:dyDescent="0.25">
      <c r="A75926" t="s">
        <v>37212</v>
      </c>
      <c r="B75926" t="s">
        <v>37213</v>
      </c>
    </row>
    <row r="75927" spans="1:2" x14ac:dyDescent="0.25">
      <c r="A75927" t="s">
        <v>37212</v>
      </c>
      <c r="B75927" t="s">
        <v>37213</v>
      </c>
    </row>
    <row r="75928" spans="1:2" x14ac:dyDescent="0.25">
      <c r="A75928" t="s">
        <v>37212</v>
      </c>
      <c r="B75928" t="s">
        <v>37213</v>
      </c>
    </row>
    <row r="75929" spans="1:2" x14ac:dyDescent="0.25">
      <c r="A75929" t="s">
        <v>37212</v>
      </c>
      <c r="B75929" t="s">
        <v>37213</v>
      </c>
    </row>
    <row r="75930" spans="1:2" x14ac:dyDescent="0.25">
      <c r="A75930" t="s">
        <v>37212</v>
      </c>
      <c r="B75930" t="s">
        <v>37213</v>
      </c>
    </row>
    <row r="75931" spans="1:2" x14ac:dyDescent="0.25">
      <c r="A75931" t="s">
        <v>37212</v>
      </c>
      <c r="B75931" t="s">
        <v>37213</v>
      </c>
    </row>
    <row r="75932" spans="1:2" x14ac:dyDescent="0.25">
      <c r="A75932" t="s">
        <v>37215</v>
      </c>
      <c r="B75932" t="s">
        <v>37216</v>
      </c>
    </row>
    <row r="75933" spans="1:2" x14ac:dyDescent="0.25">
      <c r="A75933" t="s">
        <v>37215</v>
      </c>
      <c r="B75933" t="s">
        <v>37216</v>
      </c>
    </row>
    <row r="75934" spans="1:2" x14ac:dyDescent="0.25">
      <c r="A75934" t="s">
        <v>37215</v>
      </c>
      <c r="B75934" t="s">
        <v>37216</v>
      </c>
    </row>
    <row r="75935" spans="1:2" x14ac:dyDescent="0.25">
      <c r="A75935" t="s">
        <v>37215</v>
      </c>
      <c r="B75935" t="s">
        <v>37216</v>
      </c>
    </row>
    <row r="75936" spans="1:2" x14ac:dyDescent="0.25">
      <c r="A75936" t="s">
        <v>37217</v>
      </c>
      <c r="B75936" t="s">
        <v>37218</v>
      </c>
    </row>
    <row r="75937" spans="1:2" x14ac:dyDescent="0.25">
      <c r="A75937" t="s">
        <v>37217</v>
      </c>
      <c r="B75937" t="s">
        <v>37218</v>
      </c>
    </row>
    <row r="75938" spans="1:2" x14ac:dyDescent="0.25">
      <c r="A75938" t="s">
        <v>37217</v>
      </c>
      <c r="B75938" t="s">
        <v>37218</v>
      </c>
    </row>
    <row r="75939" spans="1:2" x14ac:dyDescent="0.25">
      <c r="A75939" t="s">
        <v>37217</v>
      </c>
      <c r="B75939" t="s">
        <v>37218</v>
      </c>
    </row>
    <row r="75940" spans="1:2" x14ac:dyDescent="0.25">
      <c r="A75940" t="s">
        <v>37217</v>
      </c>
      <c r="B75940" t="s">
        <v>37218</v>
      </c>
    </row>
    <row r="75941" spans="1:2" x14ac:dyDescent="0.25">
      <c r="A75941" t="s">
        <v>37217</v>
      </c>
      <c r="B75941" t="s">
        <v>37218</v>
      </c>
    </row>
    <row r="75942" spans="1:2" x14ac:dyDescent="0.25">
      <c r="A75942" t="s">
        <v>37222</v>
      </c>
      <c r="B75942" t="s">
        <v>37223</v>
      </c>
    </row>
    <row r="75943" spans="1:2" x14ac:dyDescent="0.25">
      <c r="A75943" t="s">
        <v>37222</v>
      </c>
      <c r="B75943" t="s">
        <v>37223</v>
      </c>
    </row>
    <row r="75944" spans="1:2" x14ac:dyDescent="0.25">
      <c r="A75944" t="s">
        <v>37222</v>
      </c>
      <c r="B75944" t="s">
        <v>37223</v>
      </c>
    </row>
    <row r="75945" spans="1:2" x14ac:dyDescent="0.25">
      <c r="A75945" t="s">
        <v>37222</v>
      </c>
      <c r="B75945" t="s">
        <v>37223</v>
      </c>
    </row>
    <row r="75946" spans="1:2" x14ac:dyDescent="0.25">
      <c r="A75946" t="s">
        <v>37222</v>
      </c>
      <c r="B75946" t="s">
        <v>37223</v>
      </c>
    </row>
    <row r="75947" spans="1:2" x14ac:dyDescent="0.25">
      <c r="A75947" t="s">
        <v>9763</v>
      </c>
      <c r="B75947" t="s">
        <v>9764</v>
      </c>
    </row>
    <row r="75948" spans="1:2" x14ac:dyDescent="0.25">
      <c r="A75948" t="s">
        <v>9763</v>
      </c>
      <c r="B75948" t="s">
        <v>9764</v>
      </c>
    </row>
    <row r="75949" spans="1:2" x14ac:dyDescent="0.25">
      <c r="A75949" t="s">
        <v>9763</v>
      </c>
      <c r="B75949" t="s">
        <v>9764</v>
      </c>
    </row>
    <row r="75950" spans="1:2" x14ac:dyDescent="0.25">
      <c r="A75950" t="s">
        <v>37225</v>
      </c>
    </row>
    <row r="75951" spans="1:2" x14ac:dyDescent="0.25">
      <c r="A75951" t="s">
        <v>37225</v>
      </c>
    </row>
    <row r="75952" spans="1:2" x14ac:dyDescent="0.25">
      <c r="A75952" t="s">
        <v>37225</v>
      </c>
    </row>
    <row r="75953" spans="1:2" x14ac:dyDescent="0.25">
      <c r="A75953" t="s">
        <v>37226</v>
      </c>
      <c r="B75953" t="s">
        <v>37227</v>
      </c>
    </row>
    <row r="75954" spans="1:2" x14ac:dyDescent="0.25">
      <c r="A75954" t="s">
        <v>37226</v>
      </c>
      <c r="B75954" t="s">
        <v>37227</v>
      </c>
    </row>
    <row r="75955" spans="1:2" x14ac:dyDescent="0.25">
      <c r="A75955" t="s">
        <v>37226</v>
      </c>
      <c r="B75955" t="s">
        <v>37227</v>
      </c>
    </row>
    <row r="75956" spans="1:2" x14ac:dyDescent="0.25">
      <c r="A75956" t="s">
        <v>37226</v>
      </c>
      <c r="B75956" t="s">
        <v>37227</v>
      </c>
    </row>
    <row r="75957" spans="1:2" x14ac:dyDescent="0.25">
      <c r="A75957" t="s">
        <v>37226</v>
      </c>
      <c r="B75957" t="s">
        <v>37227</v>
      </c>
    </row>
    <row r="75958" spans="1:2" x14ac:dyDescent="0.25">
      <c r="A75958" t="s">
        <v>37233</v>
      </c>
      <c r="B75958" t="s">
        <v>37234</v>
      </c>
    </row>
    <row r="75959" spans="1:2" x14ac:dyDescent="0.25">
      <c r="A75959" t="s">
        <v>37233</v>
      </c>
      <c r="B75959" t="s">
        <v>37234</v>
      </c>
    </row>
    <row r="75960" spans="1:2" x14ac:dyDescent="0.25">
      <c r="A75960" t="s">
        <v>37233</v>
      </c>
      <c r="B75960" t="s">
        <v>37234</v>
      </c>
    </row>
    <row r="75961" spans="1:2" x14ac:dyDescent="0.25">
      <c r="A75961" t="s">
        <v>37233</v>
      </c>
      <c r="B75961" t="s">
        <v>37234</v>
      </c>
    </row>
    <row r="75962" spans="1:2" x14ac:dyDescent="0.25">
      <c r="A75962" t="s">
        <v>37233</v>
      </c>
      <c r="B75962" t="s">
        <v>37234</v>
      </c>
    </row>
    <row r="75963" spans="1:2" x14ac:dyDescent="0.25">
      <c r="A75963" t="s">
        <v>37233</v>
      </c>
      <c r="B75963" t="s">
        <v>37234</v>
      </c>
    </row>
    <row r="75964" spans="1:2" x14ac:dyDescent="0.25">
      <c r="A75964" t="s">
        <v>37233</v>
      </c>
      <c r="B75964" t="s">
        <v>37234</v>
      </c>
    </row>
    <row r="75965" spans="1:2" x14ac:dyDescent="0.25">
      <c r="A75965" t="s">
        <v>37233</v>
      </c>
      <c r="B75965" t="s">
        <v>37234</v>
      </c>
    </row>
    <row r="75966" spans="1:2" x14ac:dyDescent="0.25">
      <c r="A75966" t="s">
        <v>37237</v>
      </c>
    </row>
    <row r="75967" spans="1:2" x14ac:dyDescent="0.25">
      <c r="A75967" t="s">
        <v>37237</v>
      </c>
    </row>
    <row r="75968" spans="1:2" x14ac:dyDescent="0.25">
      <c r="A75968" t="s">
        <v>37237</v>
      </c>
    </row>
    <row r="75969" spans="1:2" x14ac:dyDescent="0.25">
      <c r="A75969" t="s">
        <v>37237</v>
      </c>
    </row>
    <row r="75970" spans="1:2" x14ac:dyDescent="0.25">
      <c r="A75970" t="s">
        <v>37237</v>
      </c>
    </row>
    <row r="75971" spans="1:2" x14ac:dyDescent="0.25">
      <c r="A75971" t="s">
        <v>37237</v>
      </c>
    </row>
    <row r="75972" spans="1:2" x14ac:dyDescent="0.25">
      <c r="A75972" t="s">
        <v>37237</v>
      </c>
    </row>
    <row r="75973" spans="1:2" x14ac:dyDescent="0.25">
      <c r="A75973" t="s">
        <v>37238</v>
      </c>
      <c r="B75973" t="s">
        <v>37239</v>
      </c>
    </row>
    <row r="75974" spans="1:2" x14ac:dyDescent="0.25">
      <c r="A75974" t="s">
        <v>37238</v>
      </c>
      <c r="B75974" t="s">
        <v>37239</v>
      </c>
    </row>
    <row r="75975" spans="1:2" x14ac:dyDescent="0.25">
      <c r="A75975" t="s">
        <v>37238</v>
      </c>
      <c r="B75975" t="s">
        <v>37239</v>
      </c>
    </row>
    <row r="75976" spans="1:2" x14ac:dyDescent="0.25">
      <c r="A75976" t="s">
        <v>37238</v>
      </c>
      <c r="B75976" t="s">
        <v>37239</v>
      </c>
    </row>
    <row r="75977" spans="1:2" x14ac:dyDescent="0.25">
      <c r="A75977" t="s">
        <v>37238</v>
      </c>
      <c r="B75977" t="s">
        <v>37239</v>
      </c>
    </row>
    <row r="75978" spans="1:2" x14ac:dyDescent="0.25">
      <c r="A75978" t="s">
        <v>37238</v>
      </c>
      <c r="B75978" t="s">
        <v>37239</v>
      </c>
    </row>
    <row r="75979" spans="1:2" x14ac:dyDescent="0.25">
      <c r="A75979" t="s">
        <v>37238</v>
      </c>
      <c r="B75979" t="s">
        <v>37239</v>
      </c>
    </row>
    <row r="75980" spans="1:2" x14ac:dyDescent="0.25">
      <c r="A75980" t="s">
        <v>37238</v>
      </c>
      <c r="B75980" t="s">
        <v>37239</v>
      </c>
    </row>
    <row r="75981" spans="1:2" x14ac:dyDescent="0.25">
      <c r="A75981" t="s">
        <v>37238</v>
      </c>
      <c r="B75981" t="s">
        <v>37239</v>
      </c>
    </row>
    <row r="75982" spans="1:2" x14ac:dyDescent="0.25">
      <c r="A75982" t="s">
        <v>37247</v>
      </c>
      <c r="B75982" t="s">
        <v>37248</v>
      </c>
    </row>
    <row r="75983" spans="1:2" x14ac:dyDescent="0.25">
      <c r="A75983" t="s">
        <v>37247</v>
      </c>
      <c r="B75983" t="s">
        <v>37248</v>
      </c>
    </row>
    <row r="75984" spans="1:2" x14ac:dyDescent="0.25">
      <c r="A75984" t="s">
        <v>37247</v>
      </c>
      <c r="B75984" t="s">
        <v>37248</v>
      </c>
    </row>
    <row r="75985" spans="1:2" x14ac:dyDescent="0.25">
      <c r="A75985" t="s">
        <v>37247</v>
      </c>
      <c r="B75985" t="s">
        <v>37248</v>
      </c>
    </row>
    <row r="75986" spans="1:2" x14ac:dyDescent="0.25">
      <c r="A75986" t="s">
        <v>37247</v>
      </c>
      <c r="B75986" t="s">
        <v>37248</v>
      </c>
    </row>
    <row r="75987" spans="1:2" x14ac:dyDescent="0.25">
      <c r="A75987" t="s">
        <v>5970</v>
      </c>
      <c r="B75987" t="s">
        <v>5971</v>
      </c>
    </row>
    <row r="75988" spans="1:2" x14ac:dyDescent="0.25">
      <c r="A75988" t="s">
        <v>5970</v>
      </c>
      <c r="B75988" t="s">
        <v>5971</v>
      </c>
    </row>
    <row r="75989" spans="1:2" x14ac:dyDescent="0.25">
      <c r="A75989" t="s">
        <v>5970</v>
      </c>
      <c r="B75989" t="s">
        <v>5971</v>
      </c>
    </row>
    <row r="75990" spans="1:2" x14ac:dyDescent="0.25">
      <c r="A75990" t="s">
        <v>5970</v>
      </c>
      <c r="B75990" t="s">
        <v>5971</v>
      </c>
    </row>
    <row r="75991" spans="1:2" x14ac:dyDescent="0.25">
      <c r="A75991" t="s">
        <v>5970</v>
      </c>
      <c r="B75991" t="s">
        <v>5971</v>
      </c>
    </row>
    <row r="75992" spans="1:2" x14ac:dyDescent="0.25">
      <c r="A75992" t="s">
        <v>37253</v>
      </c>
      <c r="B75992" t="s">
        <v>37254</v>
      </c>
    </row>
    <row r="75993" spans="1:2" x14ac:dyDescent="0.25">
      <c r="A75993" t="s">
        <v>37253</v>
      </c>
      <c r="B75993" t="s">
        <v>37254</v>
      </c>
    </row>
    <row r="75994" spans="1:2" x14ac:dyDescent="0.25">
      <c r="A75994" t="s">
        <v>37253</v>
      </c>
      <c r="B75994" t="s">
        <v>37254</v>
      </c>
    </row>
    <row r="75995" spans="1:2" x14ac:dyDescent="0.25">
      <c r="A75995" t="s">
        <v>37253</v>
      </c>
      <c r="B75995" t="s">
        <v>37254</v>
      </c>
    </row>
    <row r="75996" spans="1:2" x14ac:dyDescent="0.25">
      <c r="A75996" t="s">
        <v>37253</v>
      </c>
      <c r="B75996" t="s">
        <v>37254</v>
      </c>
    </row>
    <row r="75997" spans="1:2" x14ac:dyDescent="0.25">
      <c r="A75997" t="s">
        <v>37253</v>
      </c>
      <c r="B75997" t="s">
        <v>37254</v>
      </c>
    </row>
    <row r="75998" spans="1:2" x14ac:dyDescent="0.25">
      <c r="A75998" t="s">
        <v>37257</v>
      </c>
      <c r="B75998" t="s">
        <v>37258</v>
      </c>
    </row>
    <row r="75999" spans="1:2" x14ac:dyDescent="0.25">
      <c r="A75999" t="s">
        <v>37257</v>
      </c>
      <c r="B75999" t="s">
        <v>37258</v>
      </c>
    </row>
    <row r="76000" spans="1:2" x14ac:dyDescent="0.25">
      <c r="A76000" t="s">
        <v>37257</v>
      </c>
      <c r="B76000" t="s">
        <v>37258</v>
      </c>
    </row>
    <row r="76001" spans="1:2" x14ac:dyDescent="0.25">
      <c r="A76001" t="s">
        <v>37257</v>
      </c>
      <c r="B76001" t="s">
        <v>37258</v>
      </c>
    </row>
    <row r="76002" spans="1:2" x14ac:dyDescent="0.25">
      <c r="A76002" t="s">
        <v>37257</v>
      </c>
      <c r="B76002" t="s">
        <v>37258</v>
      </c>
    </row>
    <row r="76003" spans="1:2" x14ac:dyDescent="0.25">
      <c r="A76003" t="s">
        <v>37259</v>
      </c>
      <c r="B76003" t="s">
        <v>37260</v>
      </c>
    </row>
    <row r="76004" spans="1:2" x14ac:dyDescent="0.25">
      <c r="A76004" t="s">
        <v>37259</v>
      </c>
      <c r="B76004" t="s">
        <v>37260</v>
      </c>
    </row>
    <row r="76005" spans="1:2" x14ac:dyDescent="0.25">
      <c r="A76005" t="s">
        <v>37259</v>
      </c>
      <c r="B76005" t="s">
        <v>37260</v>
      </c>
    </row>
    <row r="76006" spans="1:2" x14ac:dyDescent="0.25">
      <c r="A76006" t="s">
        <v>37259</v>
      </c>
      <c r="B76006" t="s">
        <v>37260</v>
      </c>
    </row>
    <row r="76007" spans="1:2" x14ac:dyDescent="0.25">
      <c r="A76007" t="s">
        <v>37259</v>
      </c>
      <c r="B76007" t="s">
        <v>37260</v>
      </c>
    </row>
    <row r="76008" spans="1:2" x14ac:dyDescent="0.25">
      <c r="A76008" t="s">
        <v>37259</v>
      </c>
      <c r="B76008" t="s">
        <v>37260</v>
      </c>
    </row>
    <row r="76009" spans="1:2" x14ac:dyDescent="0.25">
      <c r="A76009" t="s">
        <v>37259</v>
      </c>
      <c r="B76009" t="s">
        <v>37260</v>
      </c>
    </row>
    <row r="76010" spans="1:2" x14ac:dyDescent="0.25">
      <c r="A76010" t="s">
        <v>37259</v>
      </c>
      <c r="B76010" t="s">
        <v>37260</v>
      </c>
    </row>
    <row r="76011" spans="1:2" x14ac:dyDescent="0.25">
      <c r="A76011" t="s">
        <v>37259</v>
      </c>
      <c r="B76011" t="s">
        <v>37260</v>
      </c>
    </row>
    <row r="76012" spans="1:2" x14ac:dyDescent="0.25">
      <c r="A76012" t="s">
        <v>37259</v>
      </c>
      <c r="B76012" t="s">
        <v>37260</v>
      </c>
    </row>
    <row r="76013" spans="1:2" x14ac:dyDescent="0.25">
      <c r="A76013" t="s">
        <v>19780</v>
      </c>
      <c r="B76013" t="s">
        <v>19781</v>
      </c>
    </row>
    <row r="76014" spans="1:2" x14ac:dyDescent="0.25">
      <c r="A76014" t="s">
        <v>19780</v>
      </c>
      <c r="B76014" t="s">
        <v>19781</v>
      </c>
    </row>
    <row r="76015" spans="1:2" x14ac:dyDescent="0.25">
      <c r="A76015" t="s">
        <v>19780</v>
      </c>
      <c r="B76015" t="s">
        <v>19781</v>
      </c>
    </row>
    <row r="76016" spans="1:2" x14ac:dyDescent="0.25">
      <c r="A76016" t="s">
        <v>19780</v>
      </c>
      <c r="B76016" t="s">
        <v>19781</v>
      </c>
    </row>
    <row r="76017" spans="1:2" x14ac:dyDescent="0.25">
      <c r="A76017" t="s">
        <v>19780</v>
      </c>
      <c r="B76017" t="s">
        <v>19781</v>
      </c>
    </row>
    <row r="76018" spans="1:2" x14ac:dyDescent="0.25">
      <c r="A76018" t="s">
        <v>19780</v>
      </c>
      <c r="B76018" t="s">
        <v>19781</v>
      </c>
    </row>
    <row r="76019" spans="1:2" x14ac:dyDescent="0.25">
      <c r="A76019" t="s">
        <v>37264</v>
      </c>
    </row>
    <row r="76020" spans="1:2" x14ac:dyDescent="0.25">
      <c r="A76020" t="s">
        <v>37264</v>
      </c>
    </row>
    <row r="76021" spans="1:2" x14ac:dyDescent="0.25">
      <c r="A76021" t="s">
        <v>37264</v>
      </c>
    </row>
    <row r="76022" spans="1:2" x14ac:dyDescent="0.25">
      <c r="A76022" t="s">
        <v>37264</v>
      </c>
    </row>
    <row r="76023" spans="1:2" x14ac:dyDescent="0.25">
      <c r="A76023" t="s">
        <v>37264</v>
      </c>
    </row>
    <row r="76024" spans="1:2" x14ac:dyDescent="0.25">
      <c r="A76024" t="s">
        <v>37265</v>
      </c>
      <c r="B76024" t="s">
        <v>37266</v>
      </c>
    </row>
    <row r="76025" spans="1:2" x14ac:dyDescent="0.25">
      <c r="A76025" t="s">
        <v>37265</v>
      </c>
      <c r="B76025" t="s">
        <v>37266</v>
      </c>
    </row>
    <row r="76026" spans="1:2" x14ac:dyDescent="0.25">
      <c r="A76026" t="s">
        <v>37265</v>
      </c>
      <c r="B76026" t="s">
        <v>37266</v>
      </c>
    </row>
    <row r="76027" spans="1:2" x14ac:dyDescent="0.25">
      <c r="A76027" t="s">
        <v>37265</v>
      </c>
      <c r="B76027" t="s">
        <v>37266</v>
      </c>
    </row>
    <row r="76028" spans="1:2" x14ac:dyDescent="0.25">
      <c r="A76028" t="s">
        <v>37265</v>
      </c>
      <c r="B76028" t="s">
        <v>37266</v>
      </c>
    </row>
    <row r="76029" spans="1:2" x14ac:dyDescent="0.25">
      <c r="A76029" t="s">
        <v>37265</v>
      </c>
      <c r="B76029" t="s">
        <v>37266</v>
      </c>
    </row>
    <row r="76030" spans="1:2" x14ac:dyDescent="0.25">
      <c r="A76030" t="s">
        <v>37265</v>
      </c>
      <c r="B76030" t="s">
        <v>37266</v>
      </c>
    </row>
    <row r="76031" spans="1:2" x14ac:dyDescent="0.25">
      <c r="A76031" t="s">
        <v>37267</v>
      </c>
      <c r="B76031" t="s">
        <v>37268</v>
      </c>
    </row>
    <row r="76032" spans="1:2" x14ac:dyDescent="0.25">
      <c r="A76032" t="s">
        <v>37267</v>
      </c>
      <c r="B76032" t="s">
        <v>37268</v>
      </c>
    </row>
    <row r="76033" spans="1:2" x14ac:dyDescent="0.25">
      <c r="A76033" t="s">
        <v>37267</v>
      </c>
      <c r="B76033" t="s">
        <v>37268</v>
      </c>
    </row>
    <row r="76034" spans="1:2" x14ac:dyDescent="0.25">
      <c r="A76034" t="s">
        <v>37267</v>
      </c>
      <c r="B76034" t="s">
        <v>37268</v>
      </c>
    </row>
    <row r="76035" spans="1:2" x14ac:dyDescent="0.25">
      <c r="A76035" t="s">
        <v>37267</v>
      </c>
      <c r="B76035" t="s">
        <v>37268</v>
      </c>
    </row>
    <row r="76036" spans="1:2" x14ac:dyDescent="0.25">
      <c r="A76036" t="s">
        <v>37267</v>
      </c>
      <c r="B76036" t="s">
        <v>37268</v>
      </c>
    </row>
    <row r="76037" spans="1:2" x14ac:dyDescent="0.25">
      <c r="A76037" t="s">
        <v>37269</v>
      </c>
      <c r="B76037" t="s">
        <v>37270</v>
      </c>
    </row>
    <row r="76038" spans="1:2" x14ac:dyDescent="0.25">
      <c r="A76038" t="s">
        <v>37269</v>
      </c>
      <c r="B76038" t="s">
        <v>37270</v>
      </c>
    </row>
    <row r="76039" spans="1:2" x14ac:dyDescent="0.25">
      <c r="A76039" t="s">
        <v>37269</v>
      </c>
      <c r="B76039" t="s">
        <v>37270</v>
      </c>
    </row>
    <row r="76040" spans="1:2" x14ac:dyDescent="0.25">
      <c r="A76040" t="s">
        <v>37269</v>
      </c>
      <c r="B76040" t="s">
        <v>37270</v>
      </c>
    </row>
    <row r="76041" spans="1:2" x14ac:dyDescent="0.25">
      <c r="A76041" t="s">
        <v>37269</v>
      </c>
      <c r="B76041" t="s">
        <v>37270</v>
      </c>
    </row>
    <row r="76042" spans="1:2" x14ac:dyDescent="0.25">
      <c r="A76042" t="s">
        <v>37269</v>
      </c>
      <c r="B76042" t="s">
        <v>37270</v>
      </c>
    </row>
    <row r="76043" spans="1:2" x14ac:dyDescent="0.25">
      <c r="A76043" t="s">
        <v>37269</v>
      </c>
      <c r="B76043" t="s">
        <v>37270</v>
      </c>
    </row>
    <row r="76044" spans="1:2" x14ac:dyDescent="0.25">
      <c r="A76044" t="s">
        <v>18629</v>
      </c>
      <c r="B76044" t="s">
        <v>18630</v>
      </c>
    </row>
    <row r="76045" spans="1:2" x14ac:dyDescent="0.25">
      <c r="A76045" t="s">
        <v>18629</v>
      </c>
      <c r="B76045" t="s">
        <v>18630</v>
      </c>
    </row>
    <row r="76046" spans="1:2" x14ac:dyDescent="0.25">
      <c r="A76046" t="s">
        <v>18629</v>
      </c>
      <c r="B76046" t="s">
        <v>18630</v>
      </c>
    </row>
    <row r="76047" spans="1:2" x14ac:dyDescent="0.25">
      <c r="A76047" t="s">
        <v>18629</v>
      </c>
      <c r="B76047" t="s">
        <v>18630</v>
      </c>
    </row>
    <row r="76048" spans="1:2" x14ac:dyDescent="0.25">
      <c r="A76048" t="s">
        <v>18629</v>
      </c>
      <c r="B76048" t="s">
        <v>18630</v>
      </c>
    </row>
    <row r="76049" spans="1:2" x14ac:dyDescent="0.25">
      <c r="A76049" t="s">
        <v>18629</v>
      </c>
      <c r="B76049" t="s">
        <v>18630</v>
      </c>
    </row>
    <row r="76050" spans="1:2" x14ac:dyDescent="0.25">
      <c r="A76050" t="s">
        <v>37273</v>
      </c>
      <c r="B76050" t="s">
        <v>37274</v>
      </c>
    </row>
    <row r="76051" spans="1:2" x14ac:dyDescent="0.25">
      <c r="A76051" t="s">
        <v>37273</v>
      </c>
      <c r="B76051" t="s">
        <v>37274</v>
      </c>
    </row>
    <row r="76052" spans="1:2" x14ac:dyDescent="0.25">
      <c r="A76052" t="s">
        <v>37275</v>
      </c>
      <c r="B76052" t="s">
        <v>37276</v>
      </c>
    </row>
    <row r="76053" spans="1:2" x14ac:dyDescent="0.25">
      <c r="A76053" t="s">
        <v>37275</v>
      </c>
      <c r="B76053" t="s">
        <v>37276</v>
      </c>
    </row>
    <row r="76054" spans="1:2" x14ac:dyDescent="0.25">
      <c r="A76054" t="s">
        <v>37275</v>
      </c>
      <c r="B76054" t="s">
        <v>37276</v>
      </c>
    </row>
    <row r="76055" spans="1:2" x14ac:dyDescent="0.25">
      <c r="A76055" t="s">
        <v>37275</v>
      </c>
      <c r="B76055" t="s">
        <v>37276</v>
      </c>
    </row>
    <row r="76056" spans="1:2" x14ac:dyDescent="0.25">
      <c r="A76056" t="s">
        <v>37275</v>
      </c>
      <c r="B76056" t="s">
        <v>37276</v>
      </c>
    </row>
    <row r="76057" spans="1:2" x14ac:dyDescent="0.25">
      <c r="A76057" t="s">
        <v>37275</v>
      </c>
      <c r="B76057" t="s">
        <v>37276</v>
      </c>
    </row>
    <row r="76058" spans="1:2" x14ac:dyDescent="0.25">
      <c r="A76058" t="s">
        <v>37275</v>
      </c>
      <c r="B76058" t="s">
        <v>37276</v>
      </c>
    </row>
    <row r="76059" spans="1:2" x14ac:dyDescent="0.25">
      <c r="A76059" t="s">
        <v>37278</v>
      </c>
      <c r="B76059" t="s">
        <v>37279</v>
      </c>
    </row>
    <row r="76060" spans="1:2" x14ac:dyDescent="0.25">
      <c r="A76060" t="s">
        <v>37278</v>
      </c>
      <c r="B76060" t="s">
        <v>37279</v>
      </c>
    </row>
    <row r="76061" spans="1:2" x14ac:dyDescent="0.25">
      <c r="A76061" t="s">
        <v>37278</v>
      </c>
      <c r="B76061" t="s">
        <v>37279</v>
      </c>
    </row>
    <row r="76062" spans="1:2" x14ac:dyDescent="0.25">
      <c r="A76062" t="s">
        <v>37278</v>
      </c>
      <c r="B76062" t="s">
        <v>37279</v>
      </c>
    </row>
    <row r="76063" spans="1:2" x14ac:dyDescent="0.25">
      <c r="A76063" t="s">
        <v>37283</v>
      </c>
      <c r="B76063" t="s">
        <v>37284</v>
      </c>
    </row>
    <row r="76064" spans="1:2" x14ac:dyDescent="0.25">
      <c r="A76064" t="s">
        <v>37283</v>
      </c>
      <c r="B76064" t="s">
        <v>37284</v>
      </c>
    </row>
    <row r="76065" spans="1:2" x14ac:dyDescent="0.25">
      <c r="A76065" t="s">
        <v>37283</v>
      </c>
      <c r="B76065" t="s">
        <v>37284</v>
      </c>
    </row>
    <row r="76066" spans="1:2" x14ac:dyDescent="0.25">
      <c r="A76066" t="s">
        <v>37283</v>
      </c>
      <c r="B76066" t="s">
        <v>37284</v>
      </c>
    </row>
    <row r="76067" spans="1:2" x14ac:dyDescent="0.25">
      <c r="A76067" t="s">
        <v>37283</v>
      </c>
      <c r="B76067" t="s">
        <v>37284</v>
      </c>
    </row>
    <row r="76068" spans="1:2" x14ac:dyDescent="0.25">
      <c r="A76068" t="s">
        <v>37283</v>
      </c>
      <c r="B76068" t="s">
        <v>37284</v>
      </c>
    </row>
    <row r="76069" spans="1:2" x14ac:dyDescent="0.25">
      <c r="A76069" t="s">
        <v>37283</v>
      </c>
      <c r="B76069" t="s">
        <v>37284</v>
      </c>
    </row>
    <row r="76070" spans="1:2" x14ac:dyDescent="0.25">
      <c r="A76070" t="s">
        <v>37285</v>
      </c>
    </row>
    <row r="76071" spans="1:2" x14ac:dyDescent="0.25">
      <c r="A76071" t="s">
        <v>37285</v>
      </c>
    </row>
    <row r="76072" spans="1:2" x14ac:dyDescent="0.25">
      <c r="A76072" t="s">
        <v>37285</v>
      </c>
    </row>
    <row r="76073" spans="1:2" x14ac:dyDescent="0.25">
      <c r="A76073" t="s">
        <v>37285</v>
      </c>
    </row>
    <row r="76074" spans="1:2" x14ac:dyDescent="0.25">
      <c r="A76074" t="s">
        <v>37285</v>
      </c>
    </row>
    <row r="76075" spans="1:2" x14ac:dyDescent="0.25">
      <c r="A76075" t="s">
        <v>37285</v>
      </c>
    </row>
    <row r="76076" spans="1:2" x14ac:dyDescent="0.25">
      <c r="A76076" t="s">
        <v>37285</v>
      </c>
    </row>
    <row r="76077" spans="1:2" x14ac:dyDescent="0.25">
      <c r="A76077" t="s">
        <v>37285</v>
      </c>
    </row>
    <row r="76078" spans="1:2" x14ac:dyDescent="0.25">
      <c r="A76078" t="s">
        <v>37286</v>
      </c>
      <c r="B76078" t="s">
        <v>37287</v>
      </c>
    </row>
    <row r="76079" spans="1:2" x14ac:dyDescent="0.25">
      <c r="A76079" t="s">
        <v>37286</v>
      </c>
      <c r="B76079" t="s">
        <v>37287</v>
      </c>
    </row>
    <row r="76080" spans="1:2" x14ac:dyDescent="0.25">
      <c r="A76080" t="s">
        <v>37286</v>
      </c>
      <c r="B76080" t="s">
        <v>37287</v>
      </c>
    </row>
    <row r="76081" spans="1:2" x14ac:dyDescent="0.25">
      <c r="A76081" t="s">
        <v>37286</v>
      </c>
      <c r="B76081" t="s">
        <v>37287</v>
      </c>
    </row>
    <row r="76082" spans="1:2" x14ac:dyDescent="0.25">
      <c r="A76082" t="s">
        <v>37286</v>
      </c>
      <c r="B76082" t="s">
        <v>37287</v>
      </c>
    </row>
    <row r="76083" spans="1:2" x14ac:dyDescent="0.25">
      <c r="A76083" t="s">
        <v>37286</v>
      </c>
      <c r="B76083" t="s">
        <v>37287</v>
      </c>
    </row>
    <row r="76084" spans="1:2" x14ac:dyDescent="0.25">
      <c r="A76084" t="s">
        <v>37286</v>
      </c>
      <c r="B76084" t="s">
        <v>37287</v>
      </c>
    </row>
    <row r="76085" spans="1:2" x14ac:dyDescent="0.25">
      <c r="A76085" t="s">
        <v>37286</v>
      </c>
      <c r="B76085" t="s">
        <v>37287</v>
      </c>
    </row>
    <row r="76086" spans="1:2" x14ac:dyDescent="0.25">
      <c r="A76086" t="s">
        <v>37286</v>
      </c>
      <c r="B76086" t="s">
        <v>37287</v>
      </c>
    </row>
    <row r="76087" spans="1:2" x14ac:dyDescent="0.25">
      <c r="A76087" t="s">
        <v>37286</v>
      </c>
      <c r="B76087" t="s">
        <v>37287</v>
      </c>
    </row>
    <row r="76088" spans="1:2" x14ac:dyDescent="0.25">
      <c r="A76088" t="s">
        <v>37288</v>
      </c>
    </row>
    <row r="76089" spans="1:2" x14ac:dyDescent="0.25">
      <c r="A76089" t="s">
        <v>37288</v>
      </c>
    </row>
    <row r="76090" spans="1:2" x14ac:dyDescent="0.25">
      <c r="A76090" t="s">
        <v>37288</v>
      </c>
    </row>
    <row r="76091" spans="1:2" x14ac:dyDescent="0.25">
      <c r="A76091" t="s">
        <v>37288</v>
      </c>
    </row>
    <row r="76092" spans="1:2" x14ac:dyDescent="0.25">
      <c r="A76092" t="s">
        <v>37288</v>
      </c>
    </row>
    <row r="76093" spans="1:2" x14ac:dyDescent="0.25">
      <c r="A76093" t="s">
        <v>37291</v>
      </c>
      <c r="B76093" t="s">
        <v>37292</v>
      </c>
    </row>
    <row r="76094" spans="1:2" x14ac:dyDescent="0.25">
      <c r="A76094" t="s">
        <v>37291</v>
      </c>
      <c r="B76094" t="s">
        <v>37292</v>
      </c>
    </row>
    <row r="76095" spans="1:2" x14ac:dyDescent="0.25">
      <c r="A76095" t="s">
        <v>37291</v>
      </c>
      <c r="B76095" t="s">
        <v>37292</v>
      </c>
    </row>
    <row r="76096" spans="1:2" x14ac:dyDescent="0.25">
      <c r="A76096" t="s">
        <v>37291</v>
      </c>
      <c r="B76096" t="s">
        <v>37292</v>
      </c>
    </row>
    <row r="76097" spans="1:2" x14ac:dyDescent="0.25">
      <c r="A76097" t="s">
        <v>37291</v>
      </c>
      <c r="B76097" t="s">
        <v>37292</v>
      </c>
    </row>
    <row r="76098" spans="1:2" x14ac:dyDescent="0.25">
      <c r="A76098" t="s">
        <v>37291</v>
      </c>
      <c r="B76098" t="s">
        <v>37292</v>
      </c>
    </row>
    <row r="76099" spans="1:2" x14ac:dyDescent="0.25">
      <c r="A76099" t="s">
        <v>37291</v>
      </c>
      <c r="B76099" t="s">
        <v>37292</v>
      </c>
    </row>
    <row r="76100" spans="1:2" x14ac:dyDescent="0.25">
      <c r="A76100" t="s">
        <v>37291</v>
      </c>
      <c r="B76100" t="s">
        <v>37292</v>
      </c>
    </row>
    <row r="76101" spans="1:2" x14ac:dyDescent="0.25">
      <c r="A76101" t="s">
        <v>37293</v>
      </c>
    </row>
    <row r="76102" spans="1:2" x14ac:dyDescent="0.25">
      <c r="A76102" t="s">
        <v>37293</v>
      </c>
    </row>
    <row r="76103" spans="1:2" x14ac:dyDescent="0.25">
      <c r="A76103" t="s">
        <v>37293</v>
      </c>
    </row>
    <row r="76104" spans="1:2" x14ac:dyDescent="0.25">
      <c r="A76104" t="s">
        <v>37293</v>
      </c>
    </row>
    <row r="76105" spans="1:2" x14ac:dyDescent="0.25">
      <c r="A76105" t="s">
        <v>37293</v>
      </c>
    </row>
    <row r="76106" spans="1:2" x14ac:dyDescent="0.25">
      <c r="A76106" t="s">
        <v>37293</v>
      </c>
    </row>
    <row r="76107" spans="1:2" x14ac:dyDescent="0.25">
      <c r="A76107" t="s">
        <v>37297</v>
      </c>
      <c r="B76107" t="s">
        <v>37298</v>
      </c>
    </row>
    <row r="76108" spans="1:2" x14ac:dyDescent="0.25">
      <c r="A76108" t="s">
        <v>37297</v>
      </c>
      <c r="B76108" t="s">
        <v>37298</v>
      </c>
    </row>
    <row r="76109" spans="1:2" x14ac:dyDescent="0.25">
      <c r="A76109" t="s">
        <v>37300</v>
      </c>
      <c r="B76109" t="s">
        <v>37301</v>
      </c>
    </row>
    <row r="76110" spans="1:2" x14ac:dyDescent="0.25">
      <c r="A76110" t="s">
        <v>37300</v>
      </c>
      <c r="B76110" t="s">
        <v>37301</v>
      </c>
    </row>
    <row r="76111" spans="1:2" x14ac:dyDescent="0.25">
      <c r="A76111" t="s">
        <v>37300</v>
      </c>
      <c r="B76111" t="s">
        <v>37301</v>
      </c>
    </row>
    <row r="76112" spans="1:2" x14ac:dyDescent="0.25">
      <c r="A76112" t="s">
        <v>37300</v>
      </c>
      <c r="B76112" t="s">
        <v>37301</v>
      </c>
    </row>
    <row r="76113" spans="1:2" x14ac:dyDescent="0.25">
      <c r="A76113" t="s">
        <v>37300</v>
      </c>
      <c r="B76113" t="s">
        <v>37301</v>
      </c>
    </row>
    <row r="76114" spans="1:2" x14ac:dyDescent="0.25">
      <c r="A76114" t="s">
        <v>37302</v>
      </c>
      <c r="B76114" t="s">
        <v>37303</v>
      </c>
    </row>
    <row r="76115" spans="1:2" x14ac:dyDescent="0.25">
      <c r="A76115" t="s">
        <v>37302</v>
      </c>
      <c r="B76115" t="s">
        <v>37303</v>
      </c>
    </row>
    <row r="76116" spans="1:2" x14ac:dyDescent="0.25">
      <c r="A76116" t="s">
        <v>37302</v>
      </c>
      <c r="B76116" t="s">
        <v>37303</v>
      </c>
    </row>
    <row r="76117" spans="1:2" x14ac:dyDescent="0.25">
      <c r="A76117" t="s">
        <v>32214</v>
      </c>
      <c r="B76117" t="s">
        <v>32215</v>
      </c>
    </row>
    <row r="76118" spans="1:2" x14ac:dyDescent="0.25">
      <c r="A76118" t="s">
        <v>32214</v>
      </c>
      <c r="B76118" t="s">
        <v>32215</v>
      </c>
    </row>
    <row r="76119" spans="1:2" x14ac:dyDescent="0.25">
      <c r="A76119" t="s">
        <v>32214</v>
      </c>
      <c r="B76119" t="s">
        <v>32215</v>
      </c>
    </row>
    <row r="76120" spans="1:2" x14ac:dyDescent="0.25">
      <c r="A76120" t="s">
        <v>32214</v>
      </c>
      <c r="B76120" t="s">
        <v>32215</v>
      </c>
    </row>
    <row r="76121" spans="1:2" x14ac:dyDescent="0.25">
      <c r="A76121" t="s">
        <v>37304</v>
      </c>
      <c r="B76121" t="s">
        <v>37305</v>
      </c>
    </row>
    <row r="76122" spans="1:2" x14ac:dyDescent="0.25">
      <c r="A76122" t="s">
        <v>37304</v>
      </c>
      <c r="B76122" t="s">
        <v>37305</v>
      </c>
    </row>
    <row r="76123" spans="1:2" x14ac:dyDescent="0.25">
      <c r="A76123" t="s">
        <v>37304</v>
      </c>
      <c r="B76123" t="s">
        <v>37305</v>
      </c>
    </row>
    <row r="76124" spans="1:2" x14ac:dyDescent="0.25">
      <c r="A76124" t="s">
        <v>37304</v>
      </c>
      <c r="B76124" t="s">
        <v>37305</v>
      </c>
    </row>
    <row r="76125" spans="1:2" x14ac:dyDescent="0.25">
      <c r="A76125" t="s">
        <v>37304</v>
      </c>
      <c r="B76125" t="s">
        <v>37305</v>
      </c>
    </row>
    <row r="76126" spans="1:2" x14ac:dyDescent="0.25">
      <c r="A76126" t="s">
        <v>37304</v>
      </c>
      <c r="B76126" t="s">
        <v>37305</v>
      </c>
    </row>
    <row r="76127" spans="1:2" x14ac:dyDescent="0.25">
      <c r="A76127" t="s">
        <v>37306</v>
      </c>
    </row>
    <row r="76128" spans="1:2" x14ac:dyDescent="0.25">
      <c r="A76128" t="s">
        <v>37306</v>
      </c>
    </row>
    <row r="76129" spans="1:2" x14ac:dyDescent="0.25">
      <c r="A76129" t="s">
        <v>37306</v>
      </c>
    </row>
    <row r="76130" spans="1:2" x14ac:dyDescent="0.25">
      <c r="A76130" t="s">
        <v>37306</v>
      </c>
    </row>
    <row r="76131" spans="1:2" x14ac:dyDescent="0.25">
      <c r="A76131" t="s">
        <v>37307</v>
      </c>
      <c r="B76131" t="s">
        <v>37308</v>
      </c>
    </row>
    <row r="76132" spans="1:2" x14ac:dyDescent="0.25">
      <c r="A76132" t="s">
        <v>37307</v>
      </c>
      <c r="B76132" t="s">
        <v>37308</v>
      </c>
    </row>
    <row r="76133" spans="1:2" x14ac:dyDescent="0.25">
      <c r="A76133" t="s">
        <v>18335</v>
      </c>
    </row>
    <row r="76134" spans="1:2" x14ac:dyDescent="0.25">
      <c r="A76134" t="s">
        <v>18335</v>
      </c>
    </row>
    <row r="76135" spans="1:2" x14ac:dyDescent="0.25">
      <c r="A76135" t="s">
        <v>18335</v>
      </c>
    </row>
    <row r="76136" spans="1:2" x14ac:dyDescent="0.25">
      <c r="A76136" t="s">
        <v>18335</v>
      </c>
    </row>
    <row r="76137" spans="1:2" x14ac:dyDescent="0.25">
      <c r="A76137" t="s">
        <v>18335</v>
      </c>
    </row>
    <row r="76138" spans="1:2" x14ac:dyDescent="0.25">
      <c r="A76138" t="s">
        <v>18335</v>
      </c>
    </row>
    <row r="76139" spans="1:2" x14ac:dyDescent="0.25">
      <c r="A76139" t="s">
        <v>18335</v>
      </c>
    </row>
    <row r="76140" spans="1:2" x14ac:dyDescent="0.25">
      <c r="A76140" t="s">
        <v>18335</v>
      </c>
    </row>
    <row r="76141" spans="1:2" x14ac:dyDescent="0.25">
      <c r="A76141" t="s">
        <v>18335</v>
      </c>
    </row>
    <row r="76142" spans="1:2" x14ac:dyDescent="0.25">
      <c r="A76142" t="s">
        <v>37309</v>
      </c>
      <c r="B76142" t="s">
        <v>37310</v>
      </c>
    </row>
    <row r="76143" spans="1:2" x14ac:dyDescent="0.25">
      <c r="A76143" t="s">
        <v>37309</v>
      </c>
      <c r="B76143" t="s">
        <v>37310</v>
      </c>
    </row>
    <row r="76144" spans="1:2" x14ac:dyDescent="0.25">
      <c r="A76144" t="s">
        <v>37309</v>
      </c>
      <c r="B76144" t="s">
        <v>37310</v>
      </c>
    </row>
    <row r="76145" spans="1:2" x14ac:dyDescent="0.25">
      <c r="A76145" t="s">
        <v>37309</v>
      </c>
      <c r="B76145" t="s">
        <v>37310</v>
      </c>
    </row>
    <row r="76146" spans="1:2" x14ac:dyDescent="0.25">
      <c r="A76146" t="s">
        <v>37309</v>
      </c>
      <c r="B76146" t="s">
        <v>37310</v>
      </c>
    </row>
    <row r="76147" spans="1:2" x14ac:dyDescent="0.25">
      <c r="A76147" t="s">
        <v>37309</v>
      </c>
      <c r="B76147" t="s">
        <v>37310</v>
      </c>
    </row>
    <row r="76148" spans="1:2" x14ac:dyDescent="0.25">
      <c r="A76148" t="s">
        <v>37311</v>
      </c>
      <c r="B76148" t="s">
        <v>37312</v>
      </c>
    </row>
    <row r="76149" spans="1:2" x14ac:dyDescent="0.25">
      <c r="A76149" t="s">
        <v>37311</v>
      </c>
      <c r="B76149" t="s">
        <v>37312</v>
      </c>
    </row>
    <row r="76150" spans="1:2" x14ac:dyDescent="0.25">
      <c r="A76150" t="s">
        <v>37311</v>
      </c>
      <c r="B76150" t="s">
        <v>37312</v>
      </c>
    </row>
    <row r="76151" spans="1:2" x14ac:dyDescent="0.25">
      <c r="A76151" t="s">
        <v>37311</v>
      </c>
      <c r="B76151" t="s">
        <v>37312</v>
      </c>
    </row>
    <row r="76152" spans="1:2" x14ac:dyDescent="0.25">
      <c r="A76152" t="s">
        <v>37311</v>
      </c>
      <c r="B76152" t="s">
        <v>37312</v>
      </c>
    </row>
    <row r="76153" spans="1:2" x14ac:dyDescent="0.25">
      <c r="A76153" t="s">
        <v>37314</v>
      </c>
      <c r="B76153" t="s">
        <v>37315</v>
      </c>
    </row>
    <row r="76154" spans="1:2" x14ac:dyDescent="0.25">
      <c r="A76154" t="s">
        <v>37314</v>
      </c>
      <c r="B76154" t="s">
        <v>37315</v>
      </c>
    </row>
    <row r="76155" spans="1:2" x14ac:dyDescent="0.25">
      <c r="A76155" t="s">
        <v>37314</v>
      </c>
      <c r="B76155" t="s">
        <v>37315</v>
      </c>
    </row>
    <row r="76156" spans="1:2" x14ac:dyDescent="0.25">
      <c r="A76156" t="s">
        <v>37314</v>
      </c>
      <c r="B76156" t="s">
        <v>37315</v>
      </c>
    </row>
    <row r="76157" spans="1:2" x14ac:dyDescent="0.25">
      <c r="A76157" t="s">
        <v>37316</v>
      </c>
    </row>
    <row r="76158" spans="1:2" x14ac:dyDescent="0.25">
      <c r="A76158" t="s">
        <v>23434</v>
      </c>
      <c r="B76158" t="s">
        <v>37317</v>
      </c>
    </row>
    <row r="76159" spans="1:2" x14ac:dyDescent="0.25">
      <c r="A76159" t="s">
        <v>23434</v>
      </c>
      <c r="B76159" t="s">
        <v>37317</v>
      </c>
    </row>
    <row r="76160" spans="1:2" x14ac:dyDescent="0.25">
      <c r="A76160" t="s">
        <v>23434</v>
      </c>
      <c r="B76160" t="s">
        <v>37317</v>
      </c>
    </row>
    <row r="76161" spans="1:2" x14ac:dyDescent="0.25">
      <c r="A76161" t="s">
        <v>23434</v>
      </c>
      <c r="B76161" t="s">
        <v>37317</v>
      </c>
    </row>
    <row r="76162" spans="1:2" x14ac:dyDescent="0.25">
      <c r="A76162" t="s">
        <v>23434</v>
      </c>
      <c r="B76162" t="s">
        <v>37317</v>
      </c>
    </row>
    <row r="76163" spans="1:2" x14ac:dyDescent="0.25">
      <c r="A76163" t="s">
        <v>23434</v>
      </c>
      <c r="B76163" t="s">
        <v>37317</v>
      </c>
    </row>
    <row r="76164" spans="1:2" x14ac:dyDescent="0.25">
      <c r="A76164" t="s">
        <v>37321</v>
      </c>
      <c r="B76164" t="s">
        <v>37322</v>
      </c>
    </row>
    <row r="76165" spans="1:2" x14ac:dyDescent="0.25">
      <c r="A76165" t="s">
        <v>37321</v>
      </c>
      <c r="B76165" t="s">
        <v>37322</v>
      </c>
    </row>
    <row r="76166" spans="1:2" x14ac:dyDescent="0.25">
      <c r="A76166" t="s">
        <v>37321</v>
      </c>
      <c r="B76166" t="s">
        <v>37322</v>
      </c>
    </row>
    <row r="76167" spans="1:2" x14ac:dyDescent="0.25">
      <c r="A76167" t="s">
        <v>37321</v>
      </c>
      <c r="B76167" t="s">
        <v>37322</v>
      </c>
    </row>
    <row r="76168" spans="1:2" x14ac:dyDescent="0.25">
      <c r="A76168" t="s">
        <v>37321</v>
      </c>
      <c r="B76168" t="s">
        <v>37322</v>
      </c>
    </row>
    <row r="76169" spans="1:2" x14ac:dyDescent="0.25">
      <c r="A76169" t="s">
        <v>37321</v>
      </c>
      <c r="B76169" t="s">
        <v>37322</v>
      </c>
    </row>
    <row r="76170" spans="1:2" x14ac:dyDescent="0.25">
      <c r="A76170" t="s">
        <v>37321</v>
      </c>
      <c r="B76170" t="s">
        <v>37322</v>
      </c>
    </row>
    <row r="76171" spans="1:2" x14ac:dyDescent="0.25">
      <c r="A76171" t="s">
        <v>37321</v>
      </c>
      <c r="B76171" t="s">
        <v>37322</v>
      </c>
    </row>
    <row r="76172" spans="1:2" x14ac:dyDescent="0.25">
      <c r="A76172" t="s">
        <v>37321</v>
      </c>
      <c r="B76172" t="s">
        <v>37322</v>
      </c>
    </row>
    <row r="76173" spans="1:2" x14ac:dyDescent="0.25">
      <c r="A76173" t="s">
        <v>37321</v>
      </c>
      <c r="B76173" t="s">
        <v>37322</v>
      </c>
    </row>
    <row r="76174" spans="1:2" x14ac:dyDescent="0.25">
      <c r="A76174" t="s">
        <v>37323</v>
      </c>
      <c r="B76174" t="s">
        <v>37324</v>
      </c>
    </row>
    <row r="76175" spans="1:2" x14ac:dyDescent="0.25">
      <c r="A76175" t="s">
        <v>37323</v>
      </c>
      <c r="B76175" t="s">
        <v>37324</v>
      </c>
    </row>
    <row r="76176" spans="1:2" x14ac:dyDescent="0.25">
      <c r="A76176" t="s">
        <v>37323</v>
      </c>
      <c r="B76176" t="s">
        <v>37324</v>
      </c>
    </row>
    <row r="76177" spans="1:2" x14ac:dyDescent="0.25">
      <c r="A76177" t="s">
        <v>37325</v>
      </c>
    </row>
    <row r="76178" spans="1:2" x14ac:dyDescent="0.25">
      <c r="A76178" t="s">
        <v>37325</v>
      </c>
    </row>
    <row r="76179" spans="1:2" x14ac:dyDescent="0.25">
      <c r="A76179" t="s">
        <v>37325</v>
      </c>
    </row>
    <row r="76180" spans="1:2" x14ac:dyDescent="0.25">
      <c r="A76180" t="s">
        <v>37325</v>
      </c>
    </row>
    <row r="76181" spans="1:2" x14ac:dyDescent="0.25">
      <c r="A76181" t="s">
        <v>37325</v>
      </c>
    </row>
    <row r="76182" spans="1:2" x14ac:dyDescent="0.25">
      <c r="A76182" t="s">
        <v>37325</v>
      </c>
    </row>
    <row r="76183" spans="1:2" x14ac:dyDescent="0.25">
      <c r="A76183" t="s">
        <v>37325</v>
      </c>
    </row>
    <row r="76184" spans="1:2" x14ac:dyDescent="0.25">
      <c r="A76184" t="s">
        <v>37325</v>
      </c>
    </row>
    <row r="76185" spans="1:2" x14ac:dyDescent="0.25">
      <c r="A76185" t="s">
        <v>37325</v>
      </c>
    </row>
    <row r="76186" spans="1:2" x14ac:dyDescent="0.25">
      <c r="A76186" t="s">
        <v>37325</v>
      </c>
    </row>
    <row r="76187" spans="1:2" x14ac:dyDescent="0.25">
      <c r="A76187" t="s">
        <v>37327</v>
      </c>
      <c r="B76187" t="s">
        <v>37328</v>
      </c>
    </row>
    <row r="76188" spans="1:2" x14ac:dyDescent="0.25">
      <c r="A76188" t="s">
        <v>37327</v>
      </c>
      <c r="B76188" t="s">
        <v>37328</v>
      </c>
    </row>
    <row r="76189" spans="1:2" x14ac:dyDescent="0.25">
      <c r="A76189" t="s">
        <v>37327</v>
      </c>
      <c r="B76189" t="s">
        <v>37328</v>
      </c>
    </row>
    <row r="76190" spans="1:2" x14ac:dyDescent="0.25">
      <c r="A76190" t="s">
        <v>37327</v>
      </c>
      <c r="B76190" t="s">
        <v>37328</v>
      </c>
    </row>
    <row r="76191" spans="1:2" x14ac:dyDescent="0.25">
      <c r="A76191" t="s">
        <v>37327</v>
      </c>
      <c r="B76191" t="s">
        <v>37328</v>
      </c>
    </row>
    <row r="76192" spans="1:2" x14ac:dyDescent="0.25">
      <c r="A76192" t="s">
        <v>37330</v>
      </c>
      <c r="B76192" t="s">
        <v>37331</v>
      </c>
    </row>
    <row r="76193" spans="1:2" x14ac:dyDescent="0.25">
      <c r="A76193" t="s">
        <v>37330</v>
      </c>
      <c r="B76193" t="s">
        <v>37331</v>
      </c>
    </row>
    <row r="76194" spans="1:2" x14ac:dyDescent="0.25">
      <c r="A76194" t="s">
        <v>37330</v>
      </c>
      <c r="B76194" t="s">
        <v>37331</v>
      </c>
    </row>
    <row r="76195" spans="1:2" x14ac:dyDescent="0.25">
      <c r="A76195" t="s">
        <v>37330</v>
      </c>
      <c r="B76195" t="s">
        <v>37331</v>
      </c>
    </row>
    <row r="76196" spans="1:2" x14ac:dyDescent="0.25">
      <c r="A76196" t="s">
        <v>37330</v>
      </c>
      <c r="B76196" t="s">
        <v>37331</v>
      </c>
    </row>
    <row r="76197" spans="1:2" x14ac:dyDescent="0.25">
      <c r="A76197" t="s">
        <v>37330</v>
      </c>
      <c r="B76197" t="s">
        <v>37331</v>
      </c>
    </row>
    <row r="76198" spans="1:2" x14ac:dyDescent="0.25">
      <c r="A76198" t="s">
        <v>37334</v>
      </c>
      <c r="B76198" t="s">
        <v>37335</v>
      </c>
    </row>
    <row r="76199" spans="1:2" x14ac:dyDescent="0.25">
      <c r="A76199" t="s">
        <v>37334</v>
      </c>
      <c r="B76199" t="s">
        <v>37335</v>
      </c>
    </row>
    <row r="76200" spans="1:2" x14ac:dyDescent="0.25">
      <c r="A76200" t="s">
        <v>37334</v>
      </c>
      <c r="B76200" t="s">
        <v>37335</v>
      </c>
    </row>
    <row r="76201" spans="1:2" x14ac:dyDescent="0.25">
      <c r="A76201" t="s">
        <v>37334</v>
      </c>
      <c r="B76201" t="s">
        <v>37335</v>
      </c>
    </row>
    <row r="76202" spans="1:2" x14ac:dyDescent="0.25">
      <c r="A76202" t="s">
        <v>37334</v>
      </c>
      <c r="B76202" t="s">
        <v>37335</v>
      </c>
    </row>
    <row r="76203" spans="1:2" x14ac:dyDescent="0.25">
      <c r="A76203" t="s">
        <v>37334</v>
      </c>
      <c r="B76203" t="s">
        <v>37335</v>
      </c>
    </row>
    <row r="76204" spans="1:2" x14ac:dyDescent="0.25">
      <c r="A76204" t="s">
        <v>37334</v>
      </c>
      <c r="B76204" t="s">
        <v>37335</v>
      </c>
    </row>
    <row r="76205" spans="1:2" x14ac:dyDescent="0.25">
      <c r="A76205" t="s">
        <v>37340</v>
      </c>
      <c r="B76205" t="s">
        <v>37341</v>
      </c>
    </row>
    <row r="76206" spans="1:2" x14ac:dyDescent="0.25">
      <c r="A76206" t="s">
        <v>37340</v>
      </c>
      <c r="B76206" t="s">
        <v>37341</v>
      </c>
    </row>
    <row r="76207" spans="1:2" x14ac:dyDescent="0.25">
      <c r="A76207" t="s">
        <v>37340</v>
      </c>
      <c r="B76207" t="s">
        <v>37341</v>
      </c>
    </row>
    <row r="76208" spans="1:2" x14ac:dyDescent="0.25">
      <c r="A76208" t="s">
        <v>37340</v>
      </c>
      <c r="B76208" t="s">
        <v>37341</v>
      </c>
    </row>
    <row r="76209" spans="1:2" x14ac:dyDescent="0.25">
      <c r="A76209" t="s">
        <v>37340</v>
      </c>
      <c r="B76209" t="s">
        <v>37341</v>
      </c>
    </row>
    <row r="76210" spans="1:2" x14ac:dyDescent="0.25">
      <c r="A76210" t="s">
        <v>37340</v>
      </c>
      <c r="B76210" t="s">
        <v>37341</v>
      </c>
    </row>
    <row r="76211" spans="1:2" x14ac:dyDescent="0.25">
      <c r="A76211" t="s">
        <v>37340</v>
      </c>
      <c r="B76211" t="s">
        <v>37341</v>
      </c>
    </row>
    <row r="76212" spans="1:2" x14ac:dyDescent="0.25">
      <c r="A76212" t="s">
        <v>37340</v>
      </c>
      <c r="B76212" t="s">
        <v>37341</v>
      </c>
    </row>
    <row r="76213" spans="1:2" x14ac:dyDescent="0.25">
      <c r="A76213" t="s">
        <v>32249</v>
      </c>
      <c r="B76213" t="s">
        <v>37344</v>
      </c>
    </row>
    <row r="76214" spans="1:2" x14ac:dyDescent="0.25">
      <c r="A76214" t="s">
        <v>32249</v>
      </c>
      <c r="B76214" t="s">
        <v>37344</v>
      </c>
    </row>
    <row r="76215" spans="1:2" x14ac:dyDescent="0.25">
      <c r="A76215" t="s">
        <v>32249</v>
      </c>
      <c r="B76215" t="s">
        <v>37344</v>
      </c>
    </row>
    <row r="76216" spans="1:2" x14ac:dyDescent="0.25">
      <c r="A76216" t="s">
        <v>37345</v>
      </c>
      <c r="B76216" t="s">
        <v>37346</v>
      </c>
    </row>
    <row r="76217" spans="1:2" x14ac:dyDescent="0.25">
      <c r="A76217" t="s">
        <v>37345</v>
      </c>
      <c r="B76217" t="s">
        <v>37346</v>
      </c>
    </row>
    <row r="76218" spans="1:2" x14ac:dyDescent="0.25">
      <c r="A76218" t="s">
        <v>37345</v>
      </c>
      <c r="B76218" t="s">
        <v>37346</v>
      </c>
    </row>
    <row r="76219" spans="1:2" x14ac:dyDescent="0.25">
      <c r="A76219" t="s">
        <v>37345</v>
      </c>
      <c r="B76219" t="s">
        <v>37346</v>
      </c>
    </row>
    <row r="76220" spans="1:2" x14ac:dyDescent="0.25">
      <c r="A76220" t="s">
        <v>23453</v>
      </c>
      <c r="B76220" t="s">
        <v>37350</v>
      </c>
    </row>
    <row r="76221" spans="1:2" x14ac:dyDescent="0.25">
      <c r="A76221" t="s">
        <v>23453</v>
      </c>
      <c r="B76221" t="s">
        <v>37350</v>
      </c>
    </row>
    <row r="76222" spans="1:2" x14ac:dyDescent="0.25">
      <c r="A76222" t="s">
        <v>37353</v>
      </c>
      <c r="B76222" t="s">
        <v>37354</v>
      </c>
    </row>
    <row r="76223" spans="1:2" x14ac:dyDescent="0.25">
      <c r="A76223" t="s">
        <v>37353</v>
      </c>
      <c r="B76223" t="s">
        <v>37354</v>
      </c>
    </row>
    <row r="76224" spans="1:2" x14ac:dyDescent="0.25">
      <c r="A76224" t="s">
        <v>37353</v>
      </c>
      <c r="B76224" t="s">
        <v>37354</v>
      </c>
    </row>
    <row r="76225" spans="1:2" x14ac:dyDescent="0.25">
      <c r="A76225" t="s">
        <v>37353</v>
      </c>
      <c r="B76225" t="s">
        <v>37354</v>
      </c>
    </row>
    <row r="76226" spans="1:2" x14ac:dyDescent="0.25">
      <c r="A76226" t="s">
        <v>37353</v>
      </c>
      <c r="B76226" t="s">
        <v>37354</v>
      </c>
    </row>
    <row r="76227" spans="1:2" x14ac:dyDescent="0.25">
      <c r="A76227" t="s">
        <v>37357</v>
      </c>
      <c r="B76227" t="s">
        <v>37358</v>
      </c>
    </row>
    <row r="76228" spans="1:2" x14ac:dyDescent="0.25">
      <c r="A76228" t="s">
        <v>37357</v>
      </c>
      <c r="B76228" t="s">
        <v>37358</v>
      </c>
    </row>
    <row r="76229" spans="1:2" x14ac:dyDescent="0.25">
      <c r="A76229" t="s">
        <v>37357</v>
      </c>
      <c r="B76229" t="s">
        <v>37358</v>
      </c>
    </row>
    <row r="76230" spans="1:2" x14ac:dyDescent="0.25">
      <c r="A76230" t="s">
        <v>37357</v>
      </c>
      <c r="B76230" t="s">
        <v>37358</v>
      </c>
    </row>
    <row r="76231" spans="1:2" x14ac:dyDescent="0.25">
      <c r="A76231" t="s">
        <v>37357</v>
      </c>
      <c r="B76231" t="s">
        <v>37358</v>
      </c>
    </row>
    <row r="76232" spans="1:2" x14ac:dyDescent="0.25">
      <c r="A76232" t="s">
        <v>37357</v>
      </c>
      <c r="B76232" t="s">
        <v>37358</v>
      </c>
    </row>
    <row r="76233" spans="1:2" x14ac:dyDescent="0.25">
      <c r="A76233" t="s">
        <v>37357</v>
      </c>
      <c r="B76233" t="s">
        <v>37358</v>
      </c>
    </row>
    <row r="76234" spans="1:2" x14ac:dyDescent="0.25">
      <c r="A76234" t="s">
        <v>37357</v>
      </c>
      <c r="B76234" t="s">
        <v>37358</v>
      </c>
    </row>
    <row r="76235" spans="1:2" x14ac:dyDescent="0.25">
      <c r="A76235" t="s">
        <v>37357</v>
      </c>
      <c r="B76235" t="s">
        <v>37358</v>
      </c>
    </row>
    <row r="76236" spans="1:2" x14ac:dyDescent="0.25">
      <c r="A76236" t="s">
        <v>37359</v>
      </c>
      <c r="B76236" t="s">
        <v>37360</v>
      </c>
    </row>
    <row r="76237" spans="1:2" x14ac:dyDescent="0.25">
      <c r="A76237" t="s">
        <v>37359</v>
      </c>
      <c r="B76237" t="s">
        <v>37360</v>
      </c>
    </row>
    <row r="76238" spans="1:2" x14ac:dyDescent="0.25">
      <c r="A76238" t="s">
        <v>37359</v>
      </c>
      <c r="B76238" t="s">
        <v>37360</v>
      </c>
    </row>
    <row r="76239" spans="1:2" x14ac:dyDescent="0.25">
      <c r="A76239" t="s">
        <v>8840</v>
      </c>
      <c r="B76239" t="s">
        <v>8841</v>
      </c>
    </row>
    <row r="76240" spans="1:2" x14ac:dyDescent="0.25">
      <c r="A76240" t="s">
        <v>8840</v>
      </c>
      <c r="B76240" t="s">
        <v>8841</v>
      </c>
    </row>
    <row r="76241" spans="1:2" x14ac:dyDescent="0.25">
      <c r="A76241" t="s">
        <v>8840</v>
      </c>
      <c r="B76241" t="s">
        <v>8841</v>
      </c>
    </row>
    <row r="76242" spans="1:2" x14ac:dyDescent="0.25">
      <c r="A76242" t="s">
        <v>8840</v>
      </c>
      <c r="B76242" t="s">
        <v>8841</v>
      </c>
    </row>
    <row r="76243" spans="1:2" x14ac:dyDescent="0.25">
      <c r="A76243" t="s">
        <v>8840</v>
      </c>
      <c r="B76243" t="s">
        <v>8841</v>
      </c>
    </row>
    <row r="76244" spans="1:2" x14ac:dyDescent="0.25">
      <c r="A76244" t="s">
        <v>8840</v>
      </c>
      <c r="B76244" t="s">
        <v>8841</v>
      </c>
    </row>
    <row r="76245" spans="1:2" x14ac:dyDescent="0.25">
      <c r="A76245" t="s">
        <v>37366</v>
      </c>
      <c r="B76245" t="s">
        <v>37367</v>
      </c>
    </row>
    <row r="76246" spans="1:2" x14ac:dyDescent="0.25">
      <c r="A76246" t="s">
        <v>37366</v>
      </c>
      <c r="B76246" t="s">
        <v>37367</v>
      </c>
    </row>
    <row r="76247" spans="1:2" x14ac:dyDescent="0.25">
      <c r="A76247" t="s">
        <v>37366</v>
      </c>
      <c r="B76247" t="s">
        <v>37367</v>
      </c>
    </row>
    <row r="76248" spans="1:2" x14ac:dyDescent="0.25">
      <c r="A76248" t="s">
        <v>37366</v>
      </c>
      <c r="B76248" t="s">
        <v>37367</v>
      </c>
    </row>
    <row r="76249" spans="1:2" x14ac:dyDescent="0.25">
      <c r="A76249" t="s">
        <v>37366</v>
      </c>
      <c r="B76249" t="s">
        <v>37367</v>
      </c>
    </row>
    <row r="76250" spans="1:2" x14ac:dyDescent="0.25">
      <c r="A76250" t="s">
        <v>37366</v>
      </c>
      <c r="B76250" t="s">
        <v>37367</v>
      </c>
    </row>
    <row r="76251" spans="1:2" x14ac:dyDescent="0.25">
      <c r="A76251" t="s">
        <v>37368</v>
      </c>
      <c r="B76251" t="s">
        <v>37369</v>
      </c>
    </row>
    <row r="76252" spans="1:2" x14ac:dyDescent="0.25">
      <c r="A76252" t="s">
        <v>37368</v>
      </c>
      <c r="B76252" t="s">
        <v>37369</v>
      </c>
    </row>
    <row r="76253" spans="1:2" x14ac:dyDescent="0.25">
      <c r="A76253" t="s">
        <v>37370</v>
      </c>
      <c r="B76253" t="s">
        <v>37371</v>
      </c>
    </row>
    <row r="76254" spans="1:2" x14ac:dyDescent="0.25">
      <c r="A76254" t="s">
        <v>37370</v>
      </c>
      <c r="B76254" t="s">
        <v>37371</v>
      </c>
    </row>
    <row r="76255" spans="1:2" x14ac:dyDescent="0.25">
      <c r="A76255" t="s">
        <v>37370</v>
      </c>
      <c r="B76255" t="s">
        <v>37371</v>
      </c>
    </row>
    <row r="76256" spans="1:2" x14ac:dyDescent="0.25">
      <c r="A76256" t="s">
        <v>37370</v>
      </c>
      <c r="B76256" t="s">
        <v>37371</v>
      </c>
    </row>
    <row r="76257" spans="1:2" x14ac:dyDescent="0.25">
      <c r="A76257" t="s">
        <v>37370</v>
      </c>
      <c r="B76257" t="s">
        <v>37371</v>
      </c>
    </row>
    <row r="76258" spans="1:2" x14ac:dyDescent="0.25">
      <c r="A76258" t="s">
        <v>37370</v>
      </c>
      <c r="B76258" t="s">
        <v>37371</v>
      </c>
    </row>
    <row r="76259" spans="1:2" x14ac:dyDescent="0.25">
      <c r="A76259" t="s">
        <v>37370</v>
      </c>
      <c r="B76259" t="s">
        <v>37371</v>
      </c>
    </row>
    <row r="76260" spans="1:2" x14ac:dyDescent="0.25">
      <c r="A76260" t="s">
        <v>37370</v>
      </c>
      <c r="B76260" t="s">
        <v>37371</v>
      </c>
    </row>
    <row r="76261" spans="1:2" x14ac:dyDescent="0.25">
      <c r="A76261" t="s">
        <v>37376</v>
      </c>
      <c r="B76261" t="s">
        <v>37377</v>
      </c>
    </row>
    <row r="76262" spans="1:2" x14ac:dyDescent="0.25">
      <c r="A76262" t="s">
        <v>37376</v>
      </c>
      <c r="B76262" t="s">
        <v>37377</v>
      </c>
    </row>
    <row r="76263" spans="1:2" x14ac:dyDescent="0.25">
      <c r="A76263" t="s">
        <v>37376</v>
      </c>
      <c r="B76263" t="s">
        <v>37377</v>
      </c>
    </row>
    <row r="76264" spans="1:2" x14ac:dyDescent="0.25">
      <c r="A76264" t="s">
        <v>37376</v>
      </c>
      <c r="B76264" t="s">
        <v>37377</v>
      </c>
    </row>
    <row r="76265" spans="1:2" x14ac:dyDescent="0.25">
      <c r="A76265" t="s">
        <v>37378</v>
      </c>
      <c r="B76265" t="s">
        <v>37379</v>
      </c>
    </row>
    <row r="76266" spans="1:2" x14ac:dyDescent="0.25">
      <c r="A76266" t="s">
        <v>37378</v>
      </c>
      <c r="B76266" t="s">
        <v>37379</v>
      </c>
    </row>
    <row r="76267" spans="1:2" x14ac:dyDescent="0.25">
      <c r="A76267" t="s">
        <v>37378</v>
      </c>
      <c r="B76267" t="s">
        <v>37379</v>
      </c>
    </row>
    <row r="76268" spans="1:2" x14ac:dyDescent="0.25">
      <c r="A76268" t="s">
        <v>37378</v>
      </c>
      <c r="B76268" t="s">
        <v>37379</v>
      </c>
    </row>
    <row r="76269" spans="1:2" x14ac:dyDescent="0.25">
      <c r="A76269" t="s">
        <v>37378</v>
      </c>
      <c r="B76269" t="s">
        <v>37379</v>
      </c>
    </row>
    <row r="76270" spans="1:2" x14ac:dyDescent="0.25">
      <c r="A76270" t="s">
        <v>37378</v>
      </c>
      <c r="B76270" t="s">
        <v>37379</v>
      </c>
    </row>
    <row r="76271" spans="1:2" x14ac:dyDescent="0.25">
      <c r="A76271" t="s">
        <v>37385</v>
      </c>
      <c r="B76271" t="s">
        <v>37386</v>
      </c>
    </row>
    <row r="76272" spans="1:2" x14ac:dyDescent="0.25">
      <c r="A76272" t="s">
        <v>37385</v>
      </c>
      <c r="B76272" t="s">
        <v>37386</v>
      </c>
    </row>
    <row r="76273" spans="1:2" x14ac:dyDescent="0.25">
      <c r="A76273" t="s">
        <v>37385</v>
      </c>
      <c r="B76273" t="s">
        <v>37386</v>
      </c>
    </row>
    <row r="76274" spans="1:2" x14ac:dyDescent="0.25">
      <c r="A76274" t="s">
        <v>37385</v>
      </c>
      <c r="B76274" t="s">
        <v>37386</v>
      </c>
    </row>
    <row r="76275" spans="1:2" x14ac:dyDescent="0.25">
      <c r="A76275" t="s">
        <v>37385</v>
      </c>
      <c r="B76275" t="s">
        <v>37386</v>
      </c>
    </row>
    <row r="76276" spans="1:2" x14ac:dyDescent="0.25">
      <c r="A76276" t="s">
        <v>37385</v>
      </c>
      <c r="B76276" t="s">
        <v>37386</v>
      </c>
    </row>
    <row r="76277" spans="1:2" x14ac:dyDescent="0.25">
      <c r="A76277" t="s">
        <v>37385</v>
      </c>
      <c r="B76277" t="s">
        <v>37386</v>
      </c>
    </row>
    <row r="76278" spans="1:2" x14ac:dyDescent="0.25">
      <c r="A76278" t="s">
        <v>37385</v>
      </c>
      <c r="B76278" t="s">
        <v>37386</v>
      </c>
    </row>
    <row r="76279" spans="1:2" x14ac:dyDescent="0.25">
      <c r="A76279" t="s">
        <v>37385</v>
      </c>
      <c r="B76279" t="s">
        <v>37386</v>
      </c>
    </row>
    <row r="76280" spans="1:2" x14ac:dyDescent="0.25">
      <c r="A76280" t="s">
        <v>37394</v>
      </c>
      <c r="B76280" t="s">
        <v>37395</v>
      </c>
    </row>
    <row r="76281" spans="1:2" x14ac:dyDescent="0.25">
      <c r="A76281" t="s">
        <v>37394</v>
      </c>
      <c r="B76281" t="s">
        <v>37395</v>
      </c>
    </row>
    <row r="76282" spans="1:2" x14ac:dyDescent="0.25">
      <c r="A76282" t="s">
        <v>37394</v>
      </c>
      <c r="B76282" t="s">
        <v>37395</v>
      </c>
    </row>
    <row r="76283" spans="1:2" x14ac:dyDescent="0.25">
      <c r="A76283" t="s">
        <v>37394</v>
      </c>
      <c r="B76283" t="s">
        <v>37395</v>
      </c>
    </row>
    <row r="76284" spans="1:2" x14ac:dyDescent="0.25">
      <c r="A76284" t="s">
        <v>37394</v>
      </c>
      <c r="B76284" t="s">
        <v>37395</v>
      </c>
    </row>
    <row r="76285" spans="1:2" x14ac:dyDescent="0.25">
      <c r="A76285" t="s">
        <v>37394</v>
      </c>
      <c r="B76285" t="s">
        <v>37395</v>
      </c>
    </row>
    <row r="76286" spans="1:2" x14ac:dyDescent="0.25">
      <c r="A76286" t="s">
        <v>37394</v>
      </c>
      <c r="B76286" t="s">
        <v>37395</v>
      </c>
    </row>
    <row r="76287" spans="1:2" x14ac:dyDescent="0.25">
      <c r="A76287" t="s">
        <v>37394</v>
      </c>
      <c r="B76287" t="s">
        <v>37395</v>
      </c>
    </row>
    <row r="76288" spans="1:2" x14ac:dyDescent="0.25">
      <c r="A76288" t="s">
        <v>37398</v>
      </c>
      <c r="B76288" t="s">
        <v>37399</v>
      </c>
    </row>
    <row r="76289" spans="1:2" x14ac:dyDescent="0.25">
      <c r="A76289" t="s">
        <v>37398</v>
      </c>
      <c r="B76289" t="s">
        <v>37399</v>
      </c>
    </row>
    <row r="76290" spans="1:2" x14ac:dyDescent="0.25">
      <c r="A76290" t="s">
        <v>37398</v>
      </c>
      <c r="B76290" t="s">
        <v>37399</v>
      </c>
    </row>
    <row r="76291" spans="1:2" x14ac:dyDescent="0.25">
      <c r="A76291" t="s">
        <v>37398</v>
      </c>
      <c r="B76291" t="s">
        <v>37399</v>
      </c>
    </row>
    <row r="76292" spans="1:2" x14ac:dyDescent="0.25">
      <c r="A76292" t="s">
        <v>37398</v>
      </c>
      <c r="B76292" t="s">
        <v>37399</v>
      </c>
    </row>
    <row r="76293" spans="1:2" x14ac:dyDescent="0.25">
      <c r="A76293" t="s">
        <v>37398</v>
      </c>
      <c r="B76293" t="s">
        <v>37399</v>
      </c>
    </row>
    <row r="76294" spans="1:2" x14ac:dyDescent="0.25">
      <c r="A76294" t="s">
        <v>37401</v>
      </c>
      <c r="B76294" t="s">
        <v>37402</v>
      </c>
    </row>
    <row r="76295" spans="1:2" x14ac:dyDescent="0.25">
      <c r="A76295" t="s">
        <v>37401</v>
      </c>
      <c r="B76295" t="s">
        <v>37402</v>
      </c>
    </row>
    <row r="76296" spans="1:2" x14ac:dyDescent="0.25">
      <c r="A76296" t="s">
        <v>19068</v>
      </c>
      <c r="B76296" t="s">
        <v>37403</v>
      </c>
    </row>
    <row r="76297" spans="1:2" x14ac:dyDescent="0.25">
      <c r="A76297" t="s">
        <v>19068</v>
      </c>
      <c r="B76297" t="s">
        <v>37403</v>
      </c>
    </row>
    <row r="76298" spans="1:2" x14ac:dyDescent="0.25">
      <c r="A76298" t="s">
        <v>19068</v>
      </c>
      <c r="B76298" t="s">
        <v>37403</v>
      </c>
    </row>
    <row r="76299" spans="1:2" x14ac:dyDescent="0.25">
      <c r="A76299" t="s">
        <v>19068</v>
      </c>
      <c r="B76299" t="s">
        <v>37403</v>
      </c>
    </row>
    <row r="76300" spans="1:2" x14ac:dyDescent="0.25">
      <c r="A76300" t="s">
        <v>19068</v>
      </c>
      <c r="B76300" t="s">
        <v>37403</v>
      </c>
    </row>
    <row r="76301" spans="1:2" x14ac:dyDescent="0.25">
      <c r="A76301" t="s">
        <v>19068</v>
      </c>
      <c r="B76301" t="s">
        <v>37403</v>
      </c>
    </row>
    <row r="76302" spans="1:2" x14ac:dyDescent="0.25">
      <c r="A76302" t="s">
        <v>19068</v>
      </c>
      <c r="B76302" t="s">
        <v>37403</v>
      </c>
    </row>
    <row r="76303" spans="1:2" x14ac:dyDescent="0.25">
      <c r="A76303" t="s">
        <v>28892</v>
      </c>
      <c r="B76303" t="s">
        <v>37405</v>
      </c>
    </row>
    <row r="76304" spans="1:2" x14ac:dyDescent="0.25">
      <c r="A76304" t="s">
        <v>28892</v>
      </c>
      <c r="B76304" t="s">
        <v>37405</v>
      </c>
    </row>
    <row r="76305" spans="1:2" x14ac:dyDescent="0.25">
      <c r="A76305" t="s">
        <v>28892</v>
      </c>
      <c r="B76305" t="s">
        <v>37405</v>
      </c>
    </row>
    <row r="76306" spans="1:2" x14ac:dyDescent="0.25">
      <c r="A76306" t="s">
        <v>28892</v>
      </c>
      <c r="B76306" t="s">
        <v>37405</v>
      </c>
    </row>
    <row r="76307" spans="1:2" x14ac:dyDescent="0.25">
      <c r="A76307" t="s">
        <v>28892</v>
      </c>
      <c r="B76307" t="s">
        <v>37405</v>
      </c>
    </row>
    <row r="76308" spans="1:2" x14ac:dyDescent="0.25">
      <c r="A76308" t="s">
        <v>28892</v>
      </c>
      <c r="B76308" t="s">
        <v>37405</v>
      </c>
    </row>
    <row r="76309" spans="1:2" x14ac:dyDescent="0.25">
      <c r="A76309" t="s">
        <v>28892</v>
      </c>
      <c r="B76309" t="s">
        <v>37405</v>
      </c>
    </row>
    <row r="76310" spans="1:2" x14ac:dyDescent="0.25">
      <c r="A76310" t="s">
        <v>28892</v>
      </c>
      <c r="B76310" t="s">
        <v>37405</v>
      </c>
    </row>
    <row r="76311" spans="1:2" x14ac:dyDescent="0.25">
      <c r="A76311" t="s">
        <v>28892</v>
      </c>
      <c r="B76311" t="s">
        <v>37405</v>
      </c>
    </row>
    <row r="76312" spans="1:2" x14ac:dyDescent="0.25">
      <c r="A76312" t="s">
        <v>28892</v>
      </c>
      <c r="B76312" t="s">
        <v>37405</v>
      </c>
    </row>
    <row r="76313" spans="1:2" x14ac:dyDescent="0.25">
      <c r="A76313" t="s">
        <v>37413</v>
      </c>
      <c r="B76313" t="s">
        <v>37414</v>
      </c>
    </row>
    <row r="76314" spans="1:2" x14ac:dyDescent="0.25">
      <c r="A76314" t="s">
        <v>37413</v>
      </c>
      <c r="B76314" t="s">
        <v>37414</v>
      </c>
    </row>
    <row r="76315" spans="1:2" x14ac:dyDescent="0.25">
      <c r="A76315" t="s">
        <v>37413</v>
      </c>
      <c r="B76315" t="s">
        <v>37414</v>
      </c>
    </row>
    <row r="76316" spans="1:2" x14ac:dyDescent="0.25">
      <c r="A76316" t="s">
        <v>37413</v>
      </c>
      <c r="B76316" t="s">
        <v>37414</v>
      </c>
    </row>
    <row r="76317" spans="1:2" x14ac:dyDescent="0.25">
      <c r="A76317" t="s">
        <v>37413</v>
      </c>
      <c r="B76317" t="s">
        <v>37414</v>
      </c>
    </row>
    <row r="76318" spans="1:2" x14ac:dyDescent="0.25">
      <c r="A76318" t="s">
        <v>37413</v>
      </c>
      <c r="B76318" t="s">
        <v>37414</v>
      </c>
    </row>
    <row r="76319" spans="1:2" x14ac:dyDescent="0.25">
      <c r="A76319" t="s">
        <v>37416</v>
      </c>
      <c r="B76319" t="s">
        <v>37417</v>
      </c>
    </row>
    <row r="76320" spans="1:2" x14ac:dyDescent="0.25">
      <c r="A76320" t="s">
        <v>37416</v>
      </c>
      <c r="B76320" t="s">
        <v>37417</v>
      </c>
    </row>
    <row r="76321" spans="1:2" x14ac:dyDescent="0.25">
      <c r="A76321" t="s">
        <v>37416</v>
      </c>
      <c r="B76321" t="s">
        <v>37417</v>
      </c>
    </row>
    <row r="76322" spans="1:2" x14ac:dyDescent="0.25">
      <c r="A76322" t="s">
        <v>37416</v>
      </c>
      <c r="B76322" t="s">
        <v>37417</v>
      </c>
    </row>
    <row r="76323" spans="1:2" x14ac:dyDescent="0.25">
      <c r="A76323" t="s">
        <v>37416</v>
      </c>
      <c r="B76323" t="s">
        <v>37417</v>
      </c>
    </row>
    <row r="76324" spans="1:2" x14ac:dyDescent="0.25">
      <c r="A76324" t="s">
        <v>37416</v>
      </c>
      <c r="B76324" t="s">
        <v>37417</v>
      </c>
    </row>
    <row r="76325" spans="1:2" x14ac:dyDescent="0.25">
      <c r="A76325" t="s">
        <v>37416</v>
      </c>
      <c r="B76325" t="s">
        <v>37417</v>
      </c>
    </row>
    <row r="76326" spans="1:2" x14ac:dyDescent="0.25">
      <c r="A76326" t="s">
        <v>37416</v>
      </c>
      <c r="B76326" t="s">
        <v>37417</v>
      </c>
    </row>
    <row r="76327" spans="1:2" x14ac:dyDescent="0.25">
      <c r="A76327" t="s">
        <v>37419</v>
      </c>
      <c r="B76327" t="s">
        <v>37420</v>
      </c>
    </row>
    <row r="76328" spans="1:2" x14ac:dyDescent="0.25">
      <c r="A76328" t="s">
        <v>37419</v>
      </c>
      <c r="B76328" t="s">
        <v>37420</v>
      </c>
    </row>
    <row r="76329" spans="1:2" x14ac:dyDescent="0.25">
      <c r="A76329" t="s">
        <v>37419</v>
      </c>
      <c r="B76329" t="s">
        <v>37420</v>
      </c>
    </row>
    <row r="76330" spans="1:2" x14ac:dyDescent="0.25">
      <c r="A76330" t="s">
        <v>37419</v>
      </c>
      <c r="B76330" t="s">
        <v>37420</v>
      </c>
    </row>
    <row r="76331" spans="1:2" x14ac:dyDescent="0.25">
      <c r="A76331" t="s">
        <v>37421</v>
      </c>
      <c r="B76331" t="s">
        <v>37422</v>
      </c>
    </row>
    <row r="76332" spans="1:2" x14ac:dyDescent="0.25">
      <c r="A76332" t="s">
        <v>37421</v>
      </c>
      <c r="B76332" t="s">
        <v>37422</v>
      </c>
    </row>
    <row r="76333" spans="1:2" x14ac:dyDescent="0.25">
      <c r="A76333" t="s">
        <v>37421</v>
      </c>
      <c r="B76333" t="s">
        <v>37422</v>
      </c>
    </row>
    <row r="76334" spans="1:2" x14ac:dyDescent="0.25">
      <c r="A76334" t="s">
        <v>37421</v>
      </c>
      <c r="B76334" t="s">
        <v>37422</v>
      </c>
    </row>
    <row r="76335" spans="1:2" x14ac:dyDescent="0.25">
      <c r="A76335" t="s">
        <v>37421</v>
      </c>
      <c r="B76335" t="s">
        <v>37422</v>
      </c>
    </row>
    <row r="76336" spans="1:2" x14ac:dyDescent="0.25">
      <c r="A76336" t="s">
        <v>37421</v>
      </c>
      <c r="B76336" t="s">
        <v>37422</v>
      </c>
    </row>
    <row r="76337" spans="1:2" x14ac:dyDescent="0.25">
      <c r="A76337" t="s">
        <v>37421</v>
      </c>
      <c r="B76337" t="s">
        <v>37422</v>
      </c>
    </row>
    <row r="76338" spans="1:2" x14ac:dyDescent="0.25">
      <c r="A76338" t="s">
        <v>37421</v>
      </c>
      <c r="B76338" t="s">
        <v>37422</v>
      </c>
    </row>
    <row r="76339" spans="1:2" x14ac:dyDescent="0.25">
      <c r="A76339" t="s">
        <v>37421</v>
      </c>
      <c r="B76339" t="s">
        <v>37422</v>
      </c>
    </row>
    <row r="76340" spans="1:2" x14ac:dyDescent="0.25">
      <c r="A76340" t="s">
        <v>37421</v>
      </c>
      <c r="B76340" t="s">
        <v>37422</v>
      </c>
    </row>
    <row r="76341" spans="1:2" x14ac:dyDescent="0.25">
      <c r="A76341" t="s">
        <v>37427</v>
      </c>
      <c r="B76341" t="s">
        <v>37428</v>
      </c>
    </row>
    <row r="76342" spans="1:2" x14ac:dyDescent="0.25">
      <c r="A76342" t="s">
        <v>37427</v>
      </c>
      <c r="B76342" t="s">
        <v>37428</v>
      </c>
    </row>
    <row r="76343" spans="1:2" x14ac:dyDescent="0.25">
      <c r="A76343" t="s">
        <v>37427</v>
      </c>
      <c r="B76343" t="s">
        <v>37428</v>
      </c>
    </row>
    <row r="76344" spans="1:2" x14ac:dyDescent="0.25">
      <c r="A76344" t="s">
        <v>37427</v>
      </c>
      <c r="B76344" t="s">
        <v>37428</v>
      </c>
    </row>
    <row r="76345" spans="1:2" x14ac:dyDescent="0.25">
      <c r="A76345" t="s">
        <v>37427</v>
      </c>
      <c r="B76345" t="s">
        <v>37428</v>
      </c>
    </row>
    <row r="76346" spans="1:2" x14ac:dyDescent="0.25">
      <c r="A76346" t="s">
        <v>37427</v>
      </c>
      <c r="B76346" t="s">
        <v>37428</v>
      </c>
    </row>
    <row r="76347" spans="1:2" x14ac:dyDescent="0.25">
      <c r="A76347" t="s">
        <v>37427</v>
      </c>
      <c r="B76347" t="s">
        <v>37428</v>
      </c>
    </row>
    <row r="76348" spans="1:2" x14ac:dyDescent="0.25">
      <c r="A76348" t="s">
        <v>37427</v>
      </c>
      <c r="B76348" t="s">
        <v>37428</v>
      </c>
    </row>
    <row r="76349" spans="1:2" x14ac:dyDescent="0.25">
      <c r="A76349" t="s">
        <v>37429</v>
      </c>
      <c r="B76349" t="s">
        <v>37430</v>
      </c>
    </row>
    <row r="76350" spans="1:2" x14ac:dyDescent="0.25">
      <c r="A76350" t="s">
        <v>37429</v>
      </c>
      <c r="B76350" t="s">
        <v>37430</v>
      </c>
    </row>
    <row r="76351" spans="1:2" x14ac:dyDescent="0.25">
      <c r="A76351" t="s">
        <v>37429</v>
      </c>
      <c r="B76351" t="s">
        <v>37430</v>
      </c>
    </row>
    <row r="76352" spans="1:2" x14ac:dyDescent="0.25">
      <c r="A76352" t="s">
        <v>37429</v>
      </c>
      <c r="B76352" t="s">
        <v>37430</v>
      </c>
    </row>
    <row r="76353" spans="1:2" x14ac:dyDescent="0.25">
      <c r="A76353" t="s">
        <v>37431</v>
      </c>
      <c r="B76353" t="s">
        <v>37432</v>
      </c>
    </row>
    <row r="76354" spans="1:2" x14ac:dyDescent="0.25">
      <c r="A76354" t="s">
        <v>37431</v>
      </c>
      <c r="B76354" t="s">
        <v>37432</v>
      </c>
    </row>
    <row r="76355" spans="1:2" x14ac:dyDescent="0.25">
      <c r="A76355" t="s">
        <v>37431</v>
      </c>
      <c r="B76355" t="s">
        <v>37432</v>
      </c>
    </row>
    <row r="76356" spans="1:2" x14ac:dyDescent="0.25">
      <c r="A76356" t="s">
        <v>37431</v>
      </c>
      <c r="B76356" t="s">
        <v>37432</v>
      </c>
    </row>
    <row r="76357" spans="1:2" x14ac:dyDescent="0.25">
      <c r="A76357" t="s">
        <v>37431</v>
      </c>
      <c r="B76357" t="s">
        <v>37432</v>
      </c>
    </row>
    <row r="76358" spans="1:2" x14ac:dyDescent="0.25">
      <c r="A76358" t="s">
        <v>37431</v>
      </c>
      <c r="B76358" t="s">
        <v>37432</v>
      </c>
    </row>
    <row r="76359" spans="1:2" x14ac:dyDescent="0.25">
      <c r="A76359" t="s">
        <v>37431</v>
      </c>
      <c r="B76359" t="s">
        <v>37432</v>
      </c>
    </row>
    <row r="76360" spans="1:2" x14ac:dyDescent="0.25">
      <c r="A76360" t="s">
        <v>37431</v>
      </c>
      <c r="B76360" t="s">
        <v>37432</v>
      </c>
    </row>
    <row r="76361" spans="1:2" x14ac:dyDescent="0.25">
      <c r="A76361" t="s">
        <v>37431</v>
      </c>
      <c r="B76361" t="s">
        <v>37432</v>
      </c>
    </row>
    <row r="76362" spans="1:2" x14ac:dyDescent="0.25">
      <c r="A76362" t="s">
        <v>37431</v>
      </c>
      <c r="B76362" t="s">
        <v>37432</v>
      </c>
    </row>
    <row r="76363" spans="1:2" x14ac:dyDescent="0.25">
      <c r="A76363" t="s">
        <v>37431</v>
      </c>
      <c r="B76363" t="s">
        <v>37432</v>
      </c>
    </row>
    <row r="76364" spans="1:2" x14ac:dyDescent="0.25">
      <c r="A76364" t="s">
        <v>37434</v>
      </c>
      <c r="B76364" t="s">
        <v>37435</v>
      </c>
    </row>
    <row r="76365" spans="1:2" x14ac:dyDescent="0.25">
      <c r="A76365" t="s">
        <v>37434</v>
      </c>
      <c r="B76365" t="s">
        <v>37435</v>
      </c>
    </row>
    <row r="76366" spans="1:2" x14ac:dyDescent="0.25">
      <c r="A76366" t="s">
        <v>37434</v>
      </c>
      <c r="B76366" t="s">
        <v>37435</v>
      </c>
    </row>
    <row r="76367" spans="1:2" x14ac:dyDescent="0.25">
      <c r="A76367" t="s">
        <v>37434</v>
      </c>
      <c r="B76367" t="s">
        <v>37435</v>
      </c>
    </row>
    <row r="76368" spans="1:2" x14ac:dyDescent="0.25">
      <c r="A76368" t="s">
        <v>37434</v>
      </c>
      <c r="B76368" t="s">
        <v>37435</v>
      </c>
    </row>
    <row r="76369" spans="1:2" x14ac:dyDescent="0.25">
      <c r="A76369" t="s">
        <v>37434</v>
      </c>
      <c r="B76369" t="s">
        <v>37435</v>
      </c>
    </row>
    <row r="76370" spans="1:2" x14ac:dyDescent="0.25">
      <c r="A76370" t="s">
        <v>37434</v>
      </c>
      <c r="B76370" t="s">
        <v>37435</v>
      </c>
    </row>
    <row r="76371" spans="1:2" x14ac:dyDescent="0.25">
      <c r="A76371" t="s">
        <v>28128</v>
      </c>
      <c r="B76371" t="s">
        <v>37440</v>
      </c>
    </row>
    <row r="76372" spans="1:2" x14ac:dyDescent="0.25">
      <c r="A76372" t="s">
        <v>28128</v>
      </c>
      <c r="B76372" t="s">
        <v>37440</v>
      </c>
    </row>
    <row r="76373" spans="1:2" x14ac:dyDescent="0.25">
      <c r="A76373" t="s">
        <v>28128</v>
      </c>
      <c r="B76373" t="s">
        <v>37440</v>
      </c>
    </row>
    <row r="76374" spans="1:2" x14ac:dyDescent="0.25">
      <c r="A76374" t="s">
        <v>37441</v>
      </c>
      <c r="B76374" t="s">
        <v>37442</v>
      </c>
    </row>
    <row r="76375" spans="1:2" x14ac:dyDescent="0.25">
      <c r="A76375" t="s">
        <v>37441</v>
      </c>
      <c r="B76375" t="s">
        <v>37442</v>
      </c>
    </row>
    <row r="76376" spans="1:2" x14ac:dyDescent="0.25">
      <c r="A76376" t="s">
        <v>37441</v>
      </c>
      <c r="B76376" t="s">
        <v>37442</v>
      </c>
    </row>
    <row r="76377" spans="1:2" x14ac:dyDescent="0.25">
      <c r="A76377" t="s">
        <v>10183</v>
      </c>
      <c r="B76377" t="s">
        <v>37444</v>
      </c>
    </row>
    <row r="76378" spans="1:2" x14ac:dyDescent="0.25">
      <c r="A76378" t="s">
        <v>37445</v>
      </c>
      <c r="B76378" t="s">
        <v>37446</v>
      </c>
    </row>
    <row r="76379" spans="1:2" x14ac:dyDescent="0.25">
      <c r="A76379" t="s">
        <v>37445</v>
      </c>
      <c r="B76379" t="s">
        <v>37446</v>
      </c>
    </row>
    <row r="76380" spans="1:2" x14ac:dyDescent="0.25">
      <c r="A76380" t="s">
        <v>37445</v>
      </c>
      <c r="B76380" t="s">
        <v>37446</v>
      </c>
    </row>
    <row r="76381" spans="1:2" x14ac:dyDescent="0.25">
      <c r="A76381" t="s">
        <v>37445</v>
      </c>
      <c r="B76381" t="s">
        <v>37446</v>
      </c>
    </row>
    <row r="76382" spans="1:2" x14ac:dyDescent="0.25">
      <c r="A76382" t="s">
        <v>37445</v>
      </c>
      <c r="B76382" t="s">
        <v>37446</v>
      </c>
    </row>
    <row r="76383" spans="1:2" x14ac:dyDescent="0.25">
      <c r="A76383" t="s">
        <v>37445</v>
      </c>
      <c r="B76383" t="s">
        <v>37446</v>
      </c>
    </row>
    <row r="76384" spans="1:2" x14ac:dyDescent="0.25">
      <c r="A76384" t="s">
        <v>37445</v>
      </c>
      <c r="B76384" t="s">
        <v>37446</v>
      </c>
    </row>
    <row r="76385" spans="1:2" x14ac:dyDescent="0.25">
      <c r="A76385" t="s">
        <v>37445</v>
      </c>
      <c r="B76385" t="s">
        <v>37446</v>
      </c>
    </row>
    <row r="76386" spans="1:2" x14ac:dyDescent="0.25">
      <c r="A76386" t="s">
        <v>37448</v>
      </c>
      <c r="B76386" t="s">
        <v>37449</v>
      </c>
    </row>
    <row r="76387" spans="1:2" x14ac:dyDescent="0.25">
      <c r="A76387" t="s">
        <v>37448</v>
      </c>
      <c r="B76387" t="s">
        <v>37449</v>
      </c>
    </row>
    <row r="76388" spans="1:2" x14ac:dyDescent="0.25">
      <c r="A76388" t="s">
        <v>37448</v>
      </c>
      <c r="B76388" t="s">
        <v>37449</v>
      </c>
    </row>
    <row r="76389" spans="1:2" x14ac:dyDescent="0.25">
      <c r="A76389" t="s">
        <v>37450</v>
      </c>
      <c r="B76389" t="s">
        <v>37451</v>
      </c>
    </row>
    <row r="76390" spans="1:2" x14ac:dyDescent="0.25">
      <c r="A76390" t="s">
        <v>37450</v>
      </c>
      <c r="B76390" t="s">
        <v>37451</v>
      </c>
    </row>
    <row r="76391" spans="1:2" x14ac:dyDescent="0.25">
      <c r="A76391" t="s">
        <v>37450</v>
      </c>
      <c r="B76391" t="s">
        <v>37451</v>
      </c>
    </row>
    <row r="76392" spans="1:2" x14ac:dyDescent="0.25">
      <c r="A76392" t="s">
        <v>37450</v>
      </c>
      <c r="B76392" t="s">
        <v>37451</v>
      </c>
    </row>
    <row r="76393" spans="1:2" x14ac:dyDescent="0.25">
      <c r="A76393" t="s">
        <v>37450</v>
      </c>
      <c r="B76393" t="s">
        <v>37451</v>
      </c>
    </row>
    <row r="76394" spans="1:2" x14ac:dyDescent="0.25">
      <c r="A76394" t="s">
        <v>37450</v>
      </c>
      <c r="B76394" t="s">
        <v>37451</v>
      </c>
    </row>
    <row r="76395" spans="1:2" x14ac:dyDescent="0.25">
      <c r="A76395" t="s">
        <v>37450</v>
      </c>
      <c r="B76395" t="s">
        <v>37451</v>
      </c>
    </row>
    <row r="76396" spans="1:2" x14ac:dyDescent="0.25">
      <c r="A76396" t="s">
        <v>37450</v>
      </c>
      <c r="B76396" t="s">
        <v>37451</v>
      </c>
    </row>
    <row r="76397" spans="1:2" x14ac:dyDescent="0.25">
      <c r="A76397" t="s">
        <v>37450</v>
      </c>
      <c r="B76397" t="s">
        <v>37451</v>
      </c>
    </row>
    <row r="76398" spans="1:2" x14ac:dyDescent="0.25">
      <c r="A76398" t="s">
        <v>37450</v>
      </c>
      <c r="B76398" t="s">
        <v>37451</v>
      </c>
    </row>
    <row r="76399" spans="1:2" x14ac:dyDescent="0.25">
      <c r="A76399" t="s">
        <v>37450</v>
      </c>
      <c r="B76399" t="s">
        <v>37451</v>
      </c>
    </row>
    <row r="76400" spans="1:2" x14ac:dyDescent="0.25">
      <c r="A76400" t="s">
        <v>37452</v>
      </c>
      <c r="B76400" t="s">
        <v>37453</v>
      </c>
    </row>
    <row r="76401" spans="1:2" x14ac:dyDescent="0.25">
      <c r="A76401" t="s">
        <v>37452</v>
      </c>
      <c r="B76401" t="s">
        <v>37453</v>
      </c>
    </row>
    <row r="76402" spans="1:2" x14ac:dyDescent="0.25">
      <c r="A76402" t="s">
        <v>37452</v>
      </c>
      <c r="B76402" t="s">
        <v>37453</v>
      </c>
    </row>
    <row r="76403" spans="1:2" x14ac:dyDescent="0.25">
      <c r="A76403" t="s">
        <v>37452</v>
      </c>
      <c r="B76403" t="s">
        <v>37453</v>
      </c>
    </row>
    <row r="76404" spans="1:2" x14ac:dyDescent="0.25">
      <c r="A76404" t="s">
        <v>37452</v>
      </c>
      <c r="B76404" t="s">
        <v>37453</v>
      </c>
    </row>
    <row r="76405" spans="1:2" x14ac:dyDescent="0.25">
      <c r="A76405" t="s">
        <v>37452</v>
      </c>
      <c r="B76405" t="s">
        <v>37453</v>
      </c>
    </row>
    <row r="76406" spans="1:2" x14ac:dyDescent="0.25">
      <c r="A76406" t="s">
        <v>10554</v>
      </c>
      <c r="B76406" t="s">
        <v>37455</v>
      </c>
    </row>
    <row r="76407" spans="1:2" x14ac:dyDescent="0.25">
      <c r="A76407" t="s">
        <v>10554</v>
      </c>
      <c r="B76407" t="s">
        <v>37455</v>
      </c>
    </row>
    <row r="76408" spans="1:2" x14ac:dyDescent="0.25">
      <c r="A76408" t="s">
        <v>10554</v>
      </c>
      <c r="B76408" t="s">
        <v>37455</v>
      </c>
    </row>
    <row r="76409" spans="1:2" x14ac:dyDescent="0.25">
      <c r="A76409" t="s">
        <v>10554</v>
      </c>
      <c r="B76409" t="s">
        <v>37455</v>
      </c>
    </row>
    <row r="76410" spans="1:2" x14ac:dyDescent="0.25">
      <c r="A76410" t="s">
        <v>10554</v>
      </c>
      <c r="B76410" t="s">
        <v>37455</v>
      </c>
    </row>
    <row r="76411" spans="1:2" x14ac:dyDescent="0.25">
      <c r="A76411" t="s">
        <v>10554</v>
      </c>
      <c r="B76411" t="s">
        <v>37455</v>
      </c>
    </row>
    <row r="76412" spans="1:2" x14ac:dyDescent="0.25">
      <c r="A76412" t="s">
        <v>10554</v>
      </c>
      <c r="B76412" t="s">
        <v>37455</v>
      </c>
    </row>
    <row r="76413" spans="1:2" x14ac:dyDescent="0.25">
      <c r="A76413" t="s">
        <v>37457</v>
      </c>
      <c r="B76413" t="s">
        <v>37458</v>
      </c>
    </row>
    <row r="76414" spans="1:2" x14ac:dyDescent="0.25">
      <c r="A76414" t="s">
        <v>37457</v>
      </c>
      <c r="B76414" t="s">
        <v>37458</v>
      </c>
    </row>
    <row r="76415" spans="1:2" x14ac:dyDescent="0.25">
      <c r="A76415" t="s">
        <v>37457</v>
      </c>
      <c r="B76415" t="s">
        <v>37458</v>
      </c>
    </row>
    <row r="76416" spans="1:2" x14ac:dyDescent="0.25">
      <c r="A76416" t="s">
        <v>37457</v>
      </c>
      <c r="B76416" t="s">
        <v>37458</v>
      </c>
    </row>
    <row r="76417" spans="1:2" x14ac:dyDescent="0.25">
      <c r="A76417" t="s">
        <v>37457</v>
      </c>
      <c r="B76417" t="s">
        <v>37458</v>
      </c>
    </row>
    <row r="76418" spans="1:2" x14ac:dyDescent="0.25">
      <c r="A76418" t="s">
        <v>37457</v>
      </c>
      <c r="B76418" t="s">
        <v>37458</v>
      </c>
    </row>
    <row r="76419" spans="1:2" x14ac:dyDescent="0.25">
      <c r="A76419" t="s">
        <v>37457</v>
      </c>
      <c r="B76419" t="s">
        <v>37458</v>
      </c>
    </row>
    <row r="76420" spans="1:2" x14ac:dyDescent="0.25">
      <c r="A76420" t="s">
        <v>37457</v>
      </c>
      <c r="B76420" t="s">
        <v>37458</v>
      </c>
    </row>
    <row r="76421" spans="1:2" x14ac:dyDescent="0.25">
      <c r="A76421" t="s">
        <v>37457</v>
      </c>
      <c r="B76421" t="s">
        <v>37458</v>
      </c>
    </row>
    <row r="76422" spans="1:2" x14ac:dyDescent="0.25">
      <c r="A76422" t="s">
        <v>37459</v>
      </c>
      <c r="B76422" t="s">
        <v>37460</v>
      </c>
    </row>
    <row r="76423" spans="1:2" x14ac:dyDescent="0.25">
      <c r="A76423" t="s">
        <v>37459</v>
      </c>
      <c r="B76423" t="s">
        <v>37460</v>
      </c>
    </row>
    <row r="76424" spans="1:2" x14ac:dyDescent="0.25">
      <c r="A76424" t="s">
        <v>37459</v>
      </c>
      <c r="B76424" t="s">
        <v>37460</v>
      </c>
    </row>
    <row r="76425" spans="1:2" x14ac:dyDescent="0.25">
      <c r="A76425" t="s">
        <v>37459</v>
      </c>
      <c r="B76425" t="s">
        <v>37460</v>
      </c>
    </row>
    <row r="76426" spans="1:2" x14ac:dyDescent="0.25">
      <c r="A76426" t="s">
        <v>37459</v>
      </c>
      <c r="B76426" t="s">
        <v>37460</v>
      </c>
    </row>
    <row r="76427" spans="1:2" x14ac:dyDescent="0.25">
      <c r="A76427" t="s">
        <v>37459</v>
      </c>
      <c r="B76427" t="s">
        <v>37460</v>
      </c>
    </row>
    <row r="76428" spans="1:2" x14ac:dyDescent="0.25">
      <c r="A76428" t="s">
        <v>37462</v>
      </c>
      <c r="B76428" t="s">
        <v>37463</v>
      </c>
    </row>
    <row r="76429" spans="1:2" x14ac:dyDescent="0.25">
      <c r="A76429" t="s">
        <v>37462</v>
      </c>
      <c r="B76429" t="s">
        <v>37463</v>
      </c>
    </row>
    <row r="76430" spans="1:2" x14ac:dyDescent="0.25">
      <c r="A76430" t="s">
        <v>37462</v>
      </c>
      <c r="B76430" t="s">
        <v>37463</v>
      </c>
    </row>
    <row r="76431" spans="1:2" x14ac:dyDescent="0.25">
      <c r="A76431" t="s">
        <v>37465</v>
      </c>
      <c r="B76431" t="s">
        <v>37466</v>
      </c>
    </row>
    <row r="76432" spans="1:2" x14ac:dyDescent="0.25">
      <c r="A76432" t="s">
        <v>37465</v>
      </c>
      <c r="B76432" t="s">
        <v>37466</v>
      </c>
    </row>
    <row r="76433" spans="1:2" x14ac:dyDescent="0.25">
      <c r="A76433" t="s">
        <v>37465</v>
      </c>
      <c r="B76433" t="s">
        <v>37466</v>
      </c>
    </row>
    <row r="76434" spans="1:2" x14ac:dyDescent="0.25">
      <c r="A76434" t="s">
        <v>37465</v>
      </c>
      <c r="B76434" t="s">
        <v>37466</v>
      </c>
    </row>
    <row r="76435" spans="1:2" x14ac:dyDescent="0.25">
      <c r="A76435" t="s">
        <v>37465</v>
      </c>
      <c r="B76435" t="s">
        <v>37466</v>
      </c>
    </row>
    <row r="76436" spans="1:2" x14ac:dyDescent="0.25">
      <c r="A76436" t="s">
        <v>37465</v>
      </c>
      <c r="B76436" t="s">
        <v>37466</v>
      </c>
    </row>
    <row r="76437" spans="1:2" x14ac:dyDescent="0.25">
      <c r="A76437" t="s">
        <v>37465</v>
      </c>
      <c r="B76437" t="s">
        <v>37466</v>
      </c>
    </row>
    <row r="76438" spans="1:2" x14ac:dyDescent="0.25">
      <c r="A76438" t="s">
        <v>37465</v>
      </c>
      <c r="B76438" t="s">
        <v>37466</v>
      </c>
    </row>
    <row r="76439" spans="1:2" x14ac:dyDescent="0.25">
      <c r="A76439" t="s">
        <v>37465</v>
      </c>
      <c r="B76439" t="s">
        <v>37466</v>
      </c>
    </row>
    <row r="76440" spans="1:2" x14ac:dyDescent="0.25">
      <c r="A76440" t="s">
        <v>37465</v>
      </c>
      <c r="B76440" t="s">
        <v>37466</v>
      </c>
    </row>
    <row r="76441" spans="1:2" x14ac:dyDescent="0.25">
      <c r="A76441" t="s">
        <v>37465</v>
      </c>
      <c r="B76441" t="s">
        <v>37466</v>
      </c>
    </row>
    <row r="76442" spans="1:2" x14ac:dyDescent="0.25">
      <c r="A76442" t="s">
        <v>37473</v>
      </c>
      <c r="B76442" t="s">
        <v>37474</v>
      </c>
    </row>
    <row r="76443" spans="1:2" x14ac:dyDescent="0.25">
      <c r="A76443" t="s">
        <v>37473</v>
      </c>
      <c r="B76443" t="s">
        <v>37474</v>
      </c>
    </row>
    <row r="76444" spans="1:2" x14ac:dyDescent="0.25">
      <c r="A76444" t="s">
        <v>37473</v>
      </c>
      <c r="B76444" t="s">
        <v>37474</v>
      </c>
    </row>
    <row r="76445" spans="1:2" x14ac:dyDescent="0.25">
      <c r="A76445" t="s">
        <v>37473</v>
      </c>
      <c r="B76445" t="s">
        <v>37474</v>
      </c>
    </row>
    <row r="76446" spans="1:2" x14ac:dyDescent="0.25">
      <c r="A76446" t="s">
        <v>37473</v>
      </c>
      <c r="B76446" t="s">
        <v>37474</v>
      </c>
    </row>
    <row r="76447" spans="1:2" x14ac:dyDescent="0.25">
      <c r="A76447" t="s">
        <v>37473</v>
      </c>
      <c r="B76447" t="s">
        <v>37474</v>
      </c>
    </row>
    <row r="76448" spans="1:2" x14ac:dyDescent="0.25">
      <c r="A76448" t="s">
        <v>37473</v>
      </c>
      <c r="B76448" t="s">
        <v>37474</v>
      </c>
    </row>
    <row r="76449" spans="1:2" x14ac:dyDescent="0.25">
      <c r="A76449" t="s">
        <v>37473</v>
      </c>
      <c r="B76449" t="s">
        <v>37474</v>
      </c>
    </row>
    <row r="76450" spans="1:2" x14ac:dyDescent="0.25">
      <c r="A76450" t="s">
        <v>37473</v>
      </c>
      <c r="B76450" t="s">
        <v>37474</v>
      </c>
    </row>
    <row r="76451" spans="1:2" x14ac:dyDescent="0.25">
      <c r="A76451" t="s">
        <v>37473</v>
      </c>
      <c r="B76451" t="s">
        <v>37474</v>
      </c>
    </row>
    <row r="76452" spans="1:2" x14ac:dyDescent="0.25">
      <c r="A76452" t="s">
        <v>37475</v>
      </c>
      <c r="B76452" t="s">
        <v>37476</v>
      </c>
    </row>
    <row r="76453" spans="1:2" x14ac:dyDescent="0.25">
      <c r="A76453" t="s">
        <v>37475</v>
      </c>
      <c r="B76453" t="s">
        <v>37476</v>
      </c>
    </row>
    <row r="76454" spans="1:2" x14ac:dyDescent="0.25">
      <c r="A76454" t="s">
        <v>37475</v>
      </c>
      <c r="B76454" t="s">
        <v>37476</v>
      </c>
    </row>
    <row r="76455" spans="1:2" x14ac:dyDescent="0.25">
      <c r="A76455" t="s">
        <v>37478</v>
      </c>
      <c r="B76455" t="s">
        <v>37479</v>
      </c>
    </row>
    <row r="76456" spans="1:2" x14ac:dyDescent="0.25">
      <c r="A76456" t="s">
        <v>37478</v>
      </c>
      <c r="B76456" t="s">
        <v>37479</v>
      </c>
    </row>
    <row r="76457" spans="1:2" x14ac:dyDescent="0.25">
      <c r="A76457" t="s">
        <v>37478</v>
      </c>
      <c r="B76457" t="s">
        <v>37479</v>
      </c>
    </row>
    <row r="76458" spans="1:2" x14ac:dyDescent="0.25">
      <c r="A76458" t="s">
        <v>37478</v>
      </c>
      <c r="B76458" t="s">
        <v>37479</v>
      </c>
    </row>
    <row r="76459" spans="1:2" x14ac:dyDescent="0.25">
      <c r="A76459" t="s">
        <v>37478</v>
      </c>
      <c r="B76459" t="s">
        <v>37479</v>
      </c>
    </row>
    <row r="76460" spans="1:2" x14ac:dyDescent="0.25">
      <c r="A76460" t="s">
        <v>37478</v>
      </c>
      <c r="B76460" t="s">
        <v>37479</v>
      </c>
    </row>
    <row r="76461" spans="1:2" x14ac:dyDescent="0.25">
      <c r="A76461" t="s">
        <v>37480</v>
      </c>
      <c r="B76461" t="s">
        <v>37481</v>
      </c>
    </row>
    <row r="76462" spans="1:2" x14ac:dyDescent="0.25">
      <c r="A76462" t="s">
        <v>37480</v>
      </c>
      <c r="B76462" t="s">
        <v>37481</v>
      </c>
    </row>
    <row r="76463" spans="1:2" x14ac:dyDescent="0.25">
      <c r="A76463" t="s">
        <v>20490</v>
      </c>
      <c r="B76463" t="s">
        <v>37483</v>
      </c>
    </row>
    <row r="76464" spans="1:2" x14ac:dyDescent="0.25">
      <c r="A76464" t="s">
        <v>20490</v>
      </c>
      <c r="B76464" t="s">
        <v>37483</v>
      </c>
    </row>
    <row r="76465" spans="1:2" x14ac:dyDescent="0.25">
      <c r="A76465" t="s">
        <v>20490</v>
      </c>
      <c r="B76465" t="s">
        <v>37483</v>
      </c>
    </row>
    <row r="76466" spans="1:2" x14ac:dyDescent="0.25">
      <c r="A76466" t="s">
        <v>20490</v>
      </c>
      <c r="B76466" t="s">
        <v>37483</v>
      </c>
    </row>
    <row r="76467" spans="1:2" x14ac:dyDescent="0.25">
      <c r="A76467" t="s">
        <v>20490</v>
      </c>
      <c r="B76467" t="s">
        <v>37483</v>
      </c>
    </row>
    <row r="76468" spans="1:2" x14ac:dyDescent="0.25">
      <c r="A76468" t="s">
        <v>20490</v>
      </c>
      <c r="B76468" t="s">
        <v>37483</v>
      </c>
    </row>
    <row r="76469" spans="1:2" x14ac:dyDescent="0.25">
      <c r="A76469" t="s">
        <v>20490</v>
      </c>
      <c r="B76469" t="s">
        <v>37483</v>
      </c>
    </row>
    <row r="76470" spans="1:2" x14ac:dyDescent="0.25">
      <c r="A76470" t="s">
        <v>20490</v>
      </c>
      <c r="B76470" t="s">
        <v>37483</v>
      </c>
    </row>
    <row r="76471" spans="1:2" x14ac:dyDescent="0.25">
      <c r="A76471" t="s">
        <v>20490</v>
      </c>
      <c r="B76471" t="s">
        <v>37483</v>
      </c>
    </row>
    <row r="76472" spans="1:2" x14ac:dyDescent="0.25">
      <c r="A76472" t="s">
        <v>5787</v>
      </c>
      <c r="B76472" t="s">
        <v>5788</v>
      </c>
    </row>
    <row r="76473" spans="1:2" x14ac:dyDescent="0.25">
      <c r="A76473" t="s">
        <v>5787</v>
      </c>
      <c r="B76473" t="s">
        <v>5788</v>
      </c>
    </row>
    <row r="76474" spans="1:2" x14ac:dyDescent="0.25">
      <c r="A76474" t="s">
        <v>5787</v>
      </c>
      <c r="B76474" t="s">
        <v>5788</v>
      </c>
    </row>
    <row r="76475" spans="1:2" x14ac:dyDescent="0.25">
      <c r="A76475" t="s">
        <v>5787</v>
      </c>
      <c r="B76475" t="s">
        <v>5788</v>
      </c>
    </row>
    <row r="76476" spans="1:2" x14ac:dyDescent="0.25">
      <c r="A76476" t="s">
        <v>5787</v>
      </c>
      <c r="B76476" t="s">
        <v>5788</v>
      </c>
    </row>
    <row r="76477" spans="1:2" x14ac:dyDescent="0.25">
      <c r="A76477" t="s">
        <v>5787</v>
      </c>
      <c r="B76477" t="s">
        <v>5788</v>
      </c>
    </row>
    <row r="76478" spans="1:2" x14ac:dyDescent="0.25">
      <c r="A76478" t="s">
        <v>5787</v>
      </c>
      <c r="B76478" t="s">
        <v>5788</v>
      </c>
    </row>
    <row r="76479" spans="1:2" x14ac:dyDescent="0.25">
      <c r="A76479" t="s">
        <v>5787</v>
      </c>
      <c r="B76479" t="s">
        <v>5788</v>
      </c>
    </row>
    <row r="76480" spans="1:2" x14ac:dyDescent="0.25">
      <c r="A76480" t="s">
        <v>5787</v>
      </c>
      <c r="B76480" t="s">
        <v>5788</v>
      </c>
    </row>
    <row r="76481" spans="1:2" x14ac:dyDescent="0.25">
      <c r="A76481" t="s">
        <v>37493</v>
      </c>
      <c r="B76481" t="s">
        <v>37494</v>
      </c>
    </row>
    <row r="76482" spans="1:2" x14ac:dyDescent="0.25">
      <c r="A76482" t="s">
        <v>37493</v>
      </c>
      <c r="B76482" t="s">
        <v>37494</v>
      </c>
    </row>
    <row r="76483" spans="1:2" x14ac:dyDescent="0.25">
      <c r="A76483" t="s">
        <v>37493</v>
      </c>
      <c r="B76483" t="s">
        <v>37494</v>
      </c>
    </row>
    <row r="76484" spans="1:2" x14ac:dyDescent="0.25">
      <c r="A76484" t="s">
        <v>37496</v>
      </c>
      <c r="B76484" t="s">
        <v>37497</v>
      </c>
    </row>
    <row r="76485" spans="1:2" x14ac:dyDescent="0.25">
      <c r="A76485" t="s">
        <v>37496</v>
      </c>
      <c r="B76485" t="s">
        <v>37497</v>
      </c>
    </row>
    <row r="76486" spans="1:2" x14ac:dyDescent="0.25">
      <c r="A76486" t="s">
        <v>37496</v>
      </c>
      <c r="B76486" t="s">
        <v>37497</v>
      </c>
    </row>
    <row r="76487" spans="1:2" x14ac:dyDescent="0.25">
      <c r="A76487" t="s">
        <v>37498</v>
      </c>
      <c r="B76487" t="s">
        <v>37499</v>
      </c>
    </row>
    <row r="76488" spans="1:2" x14ac:dyDescent="0.25">
      <c r="A76488" t="s">
        <v>37498</v>
      </c>
      <c r="B76488" t="s">
        <v>37499</v>
      </c>
    </row>
    <row r="76489" spans="1:2" x14ac:dyDescent="0.25">
      <c r="A76489" t="s">
        <v>37498</v>
      </c>
      <c r="B76489" t="s">
        <v>37499</v>
      </c>
    </row>
    <row r="76490" spans="1:2" x14ac:dyDescent="0.25">
      <c r="A76490" t="s">
        <v>37498</v>
      </c>
      <c r="B76490" t="s">
        <v>37499</v>
      </c>
    </row>
    <row r="76491" spans="1:2" x14ac:dyDescent="0.25">
      <c r="A76491" t="s">
        <v>37500</v>
      </c>
      <c r="B76491" t="s">
        <v>37501</v>
      </c>
    </row>
    <row r="76492" spans="1:2" x14ac:dyDescent="0.25">
      <c r="A76492" t="s">
        <v>37500</v>
      </c>
      <c r="B76492" t="s">
        <v>37501</v>
      </c>
    </row>
    <row r="76493" spans="1:2" x14ac:dyDescent="0.25">
      <c r="A76493" t="s">
        <v>37503</v>
      </c>
      <c r="B76493" t="s">
        <v>37504</v>
      </c>
    </row>
    <row r="76494" spans="1:2" x14ac:dyDescent="0.25">
      <c r="A76494" t="s">
        <v>37503</v>
      </c>
      <c r="B76494" t="s">
        <v>37504</v>
      </c>
    </row>
    <row r="76495" spans="1:2" x14ac:dyDescent="0.25">
      <c r="A76495" t="s">
        <v>37503</v>
      </c>
      <c r="B76495" t="s">
        <v>37504</v>
      </c>
    </row>
    <row r="76496" spans="1:2" x14ac:dyDescent="0.25">
      <c r="A76496" t="s">
        <v>37505</v>
      </c>
      <c r="B76496" t="s">
        <v>37506</v>
      </c>
    </row>
    <row r="76497" spans="1:2" x14ac:dyDescent="0.25">
      <c r="A76497" t="s">
        <v>37505</v>
      </c>
      <c r="B76497" t="s">
        <v>37506</v>
      </c>
    </row>
    <row r="76498" spans="1:2" x14ac:dyDescent="0.25">
      <c r="A76498" t="s">
        <v>37505</v>
      </c>
      <c r="B76498" t="s">
        <v>37506</v>
      </c>
    </row>
    <row r="76499" spans="1:2" x14ac:dyDescent="0.25">
      <c r="A76499" t="s">
        <v>37505</v>
      </c>
      <c r="B76499" t="s">
        <v>37506</v>
      </c>
    </row>
    <row r="76500" spans="1:2" x14ac:dyDescent="0.25">
      <c r="A76500" t="s">
        <v>37505</v>
      </c>
      <c r="B76500" t="s">
        <v>37506</v>
      </c>
    </row>
    <row r="76501" spans="1:2" x14ac:dyDescent="0.25">
      <c r="A76501" t="s">
        <v>37505</v>
      </c>
      <c r="B76501" t="s">
        <v>37506</v>
      </c>
    </row>
    <row r="76502" spans="1:2" x14ac:dyDescent="0.25">
      <c r="A76502" t="s">
        <v>37505</v>
      </c>
      <c r="B76502" t="s">
        <v>37506</v>
      </c>
    </row>
    <row r="76503" spans="1:2" x14ac:dyDescent="0.25">
      <c r="A76503" t="s">
        <v>37505</v>
      </c>
      <c r="B76503" t="s">
        <v>37506</v>
      </c>
    </row>
    <row r="76504" spans="1:2" x14ac:dyDescent="0.25">
      <c r="A76504" t="s">
        <v>37505</v>
      </c>
      <c r="B76504" t="s">
        <v>37506</v>
      </c>
    </row>
    <row r="76505" spans="1:2" x14ac:dyDescent="0.25">
      <c r="A76505" t="s">
        <v>37513</v>
      </c>
      <c r="B76505" t="s">
        <v>37514</v>
      </c>
    </row>
    <row r="76506" spans="1:2" x14ac:dyDescent="0.25">
      <c r="A76506" t="s">
        <v>37515</v>
      </c>
      <c r="B76506" t="s">
        <v>37516</v>
      </c>
    </row>
    <row r="76507" spans="1:2" x14ac:dyDescent="0.25">
      <c r="A76507" t="s">
        <v>37515</v>
      </c>
      <c r="B76507" t="s">
        <v>37516</v>
      </c>
    </row>
    <row r="76508" spans="1:2" x14ac:dyDescent="0.25">
      <c r="A76508" t="s">
        <v>37515</v>
      </c>
      <c r="B76508" t="s">
        <v>37516</v>
      </c>
    </row>
    <row r="76509" spans="1:2" x14ac:dyDescent="0.25">
      <c r="A76509" t="s">
        <v>37515</v>
      </c>
      <c r="B76509" t="s">
        <v>37516</v>
      </c>
    </row>
    <row r="76510" spans="1:2" x14ac:dyDescent="0.25">
      <c r="A76510" t="s">
        <v>37515</v>
      </c>
      <c r="B76510" t="s">
        <v>37516</v>
      </c>
    </row>
    <row r="76511" spans="1:2" x14ac:dyDescent="0.25">
      <c r="A76511" t="s">
        <v>37515</v>
      </c>
      <c r="B76511" t="s">
        <v>37516</v>
      </c>
    </row>
    <row r="76512" spans="1:2" x14ac:dyDescent="0.25">
      <c r="A76512" t="s">
        <v>37515</v>
      </c>
      <c r="B76512" t="s">
        <v>37516</v>
      </c>
    </row>
    <row r="76513" spans="1:2" x14ac:dyDescent="0.25">
      <c r="A76513" t="s">
        <v>37519</v>
      </c>
      <c r="B76513" t="s">
        <v>37520</v>
      </c>
    </row>
    <row r="76514" spans="1:2" x14ac:dyDescent="0.25">
      <c r="A76514" t="s">
        <v>37519</v>
      </c>
      <c r="B76514" t="s">
        <v>37520</v>
      </c>
    </row>
    <row r="76515" spans="1:2" x14ac:dyDescent="0.25">
      <c r="A76515" t="s">
        <v>37519</v>
      </c>
      <c r="B76515" t="s">
        <v>37520</v>
      </c>
    </row>
    <row r="76516" spans="1:2" x14ac:dyDescent="0.25">
      <c r="A76516" t="s">
        <v>37519</v>
      </c>
      <c r="B76516" t="s">
        <v>37520</v>
      </c>
    </row>
    <row r="76517" spans="1:2" x14ac:dyDescent="0.25">
      <c r="A76517" t="s">
        <v>37519</v>
      </c>
      <c r="B76517" t="s">
        <v>37520</v>
      </c>
    </row>
    <row r="76518" spans="1:2" x14ac:dyDescent="0.25">
      <c r="A76518" t="s">
        <v>37519</v>
      </c>
      <c r="B76518" t="s">
        <v>37520</v>
      </c>
    </row>
    <row r="76519" spans="1:2" x14ac:dyDescent="0.25">
      <c r="A76519" t="s">
        <v>37519</v>
      </c>
      <c r="B76519" t="s">
        <v>37520</v>
      </c>
    </row>
    <row r="76520" spans="1:2" x14ac:dyDescent="0.25">
      <c r="A76520" t="s">
        <v>37519</v>
      </c>
      <c r="B76520" t="s">
        <v>37520</v>
      </c>
    </row>
    <row r="76521" spans="1:2" x14ac:dyDescent="0.25">
      <c r="A76521" t="s">
        <v>37525</v>
      </c>
      <c r="B76521" t="s">
        <v>37526</v>
      </c>
    </row>
    <row r="76522" spans="1:2" x14ac:dyDescent="0.25">
      <c r="A76522" t="s">
        <v>37525</v>
      </c>
      <c r="B76522" t="s">
        <v>37526</v>
      </c>
    </row>
    <row r="76523" spans="1:2" x14ac:dyDescent="0.25">
      <c r="A76523" t="s">
        <v>37525</v>
      </c>
      <c r="B76523" t="s">
        <v>37526</v>
      </c>
    </row>
    <row r="76524" spans="1:2" x14ac:dyDescent="0.25">
      <c r="A76524" t="s">
        <v>37525</v>
      </c>
      <c r="B76524" t="s">
        <v>37526</v>
      </c>
    </row>
    <row r="76525" spans="1:2" x14ac:dyDescent="0.25">
      <c r="A76525" t="s">
        <v>37525</v>
      </c>
      <c r="B76525" t="s">
        <v>37526</v>
      </c>
    </row>
    <row r="76526" spans="1:2" x14ac:dyDescent="0.25">
      <c r="A76526" t="s">
        <v>37525</v>
      </c>
      <c r="B76526" t="s">
        <v>37526</v>
      </c>
    </row>
    <row r="76527" spans="1:2" x14ac:dyDescent="0.25">
      <c r="A76527" t="s">
        <v>37525</v>
      </c>
      <c r="B76527" t="s">
        <v>37526</v>
      </c>
    </row>
    <row r="76528" spans="1:2" x14ac:dyDescent="0.25">
      <c r="A76528" t="s">
        <v>37533</v>
      </c>
      <c r="B76528" t="s">
        <v>37534</v>
      </c>
    </row>
    <row r="76529" spans="1:2" x14ac:dyDescent="0.25">
      <c r="A76529" t="s">
        <v>37533</v>
      </c>
      <c r="B76529" t="s">
        <v>37534</v>
      </c>
    </row>
    <row r="76530" spans="1:2" x14ac:dyDescent="0.25">
      <c r="A76530" t="s">
        <v>37535</v>
      </c>
      <c r="B76530" t="s">
        <v>37536</v>
      </c>
    </row>
    <row r="76531" spans="1:2" x14ac:dyDescent="0.25">
      <c r="A76531" t="s">
        <v>37535</v>
      </c>
      <c r="B76531" t="s">
        <v>37536</v>
      </c>
    </row>
    <row r="76532" spans="1:2" x14ac:dyDescent="0.25">
      <c r="A76532" t="s">
        <v>37535</v>
      </c>
      <c r="B76532" t="s">
        <v>37536</v>
      </c>
    </row>
    <row r="76533" spans="1:2" x14ac:dyDescent="0.25">
      <c r="A76533" t="s">
        <v>37535</v>
      </c>
      <c r="B76533" t="s">
        <v>37536</v>
      </c>
    </row>
    <row r="76534" spans="1:2" x14ac:dyDescent="0.25">
      <c r="A76534" t="s">
        <v>37535</v>
      </c>
      <c r="B76534" t="s">
        <v>37536</v>
      </c>
    </row>
    <row r="76535" spans="1:2" x14ac:dyDescent="0.25">
      <c r="A76535" t="s">
        <v>37535</v>
      </c>
      <c r="B76535" t="s">
        <v>37536</v>
      </c>
    </row>
    <row r="76536" spans="1:2" x14ac:dyDescent="0.25">
      <c r="A76536" t="s">
        <v>37535</v>
      </c>
      <c r="B76536" t="s">
        <v>37536</v>
      </c>
    </row>
    <row r="76537" spans="1:2" x14ac:dyDescent="0.25">
      <c r="A76537" t="s">
        <v>37535</v>
      </c>
      <c r="B76537" t="s">
        <v>37536</v>
      </c>
    </row>
    <row r="76538" spans="1:2" x14ac:dyDescent="0.25">
      <c r="A76538" t="s">
        <v>37537</v>
      </c>
      <c r="B76538" t="s">
        <v>37538</v>
      </c>
    </row>
    <row r="76539" spans="1:2" x14ac:dyDescent="0.25">
      <c r="A76539" t="s">
        <v>37539</v>
      </c>
      <c r="B76539" t="s">
        <v>37540</v>
      </c>
    </row>
    <row r="76540" spans="1:2" x14ac:dyDescent="0.25">
      <c r="A76540" t="s">
        <v>37539</v>
      </c>
      <c r="B76540" t="s">
        <v>37540</v>
      </c>
    </row>
    <row r="76541" spans="1:2" x14ac:dyDescent="0.25">
      <c r="A76541" t="s">
        <v>37539</v>
      </c>
      <c r="B76541" t="s">
        <v>37540</v>
      </c>
    </row>
    <row r="76542" spans="1:2" x14ac:dyDescent="0.25">
      <c r="A76542" t="s">
        <v>37539</v>
      </c>
      <c r="B76542" t="s">
        <v>37540</v>
      </c>
    </row>
    <row r="76543" spans="1:2" x14ac:dyDescent="0.25">
      <c r="A76543" t="s">
        <v>37539</v>
      </c>
      <c r="B76543" t="s">
        <v>37540</v>
      </c>
    </row>
    <row r="76544" spans="1:2" x14ac:dyDescent="0.25">
      <c r="A76544" t="s">
        <v>37539</v>
      </c>
      <c r="B76544" t="s">
        <v>37540</v>
      </c>
    </row>
    <row r="76545" spans="1:2" x14ac:dyDescent="0.25">
      <c r="A76545" t="s">
        <v>37542</v>
      </c>
      <c r="B76545" t="s">
        <v>37543</v>
      </c>
    </row>
    <row r="76546" spans="1:2" x14ac:dyDescent="0.25">
      <c r="A76546" t="s">
        <v>37542</v>
      </c>
      <c r="B76546" t="s">
        <v>37543</v>
      </c>
    </row>
    <row r="76547" spans="1:2" x14ac:dyDescent="0.25">
      <c r="A76547" t="s">
        <v>37542</v>
      </c>
      <c r="B76547" t="s">
        <v>37543</v>
      </c>
    </row>
    <row r="76548" spans="1:2" x14ac:dyDescent="0.25">
      <c r="A76548" t="s">
        <v>37542</v>
      </c>
      <c r="B76548" t="s">
        <v>37543</v>
      </c>
    </row>
    <row r="76549" spans="1:2" x14ac:dyDescent="0.25">
      <c r="A76549" t="s">
        <v>37542</v>
      </c>
      <c r="B76549" t="s">
        <v>37543</v>
      </c>
    </row>
    <row r="76550" spans="1:2" x14ac:dyDescent="0.25">
      <c r="A76550" t="s">
        <v>37547</v>
      </c>
      <c r="B76550" t="s">
        <v>37548</v>
      </c>
    </row>
    <row r="76551" spans="1:2" x14ac:dyDescent="0.25">
      <c r="A76551" t="s">
        <v>37547</v>
      </c>
      <c r="B76551" t="s">
        <v>37548</v>
      </c>
    </row>
    <row r="76552" spans="1:2" x14ac:dyDescent="0.25">
      <c r="A76552" t="s">
        <v>37547</v>
      </c>
      <c r="B76552" t="s">
        <v>37548</v>
      </c>
    </row>
    <row r="76553" spans="1:2" x14ac:dyDescent="0.25">
      <c r="A76553" t="s">
        <v>37547</v>
      </c>
      <c r="B76553" t="s">
        <v>37548</v>
      </c>
    </row>
    <row r="76554" spans="1:2" x14ac:dyDescent="0.25">
      <c r="A76554" t="s">
        <v>37547</v>
      </c>
      <c r="B76554" t="s">
        <v>37548</v>
      </c>
    </row>
    <row r="76555" spans="1:2" x14ac:dyDescent="0.25">
      <c r="A76555" t="s">
        <v>37547</v>
      </c>
      <c r="B76555" t="s">
        <v>37548</v>
      </c>
    </row>
    <row r="76556" spans="1:2" x14ac:dyDescent="0.25">
      <c r="A76556" t="s">
        <v>37547</v>
      </c>
      <c r="B76556" t="s">
        <v>37548</v>
      </c>
    </row>
    <row r="76557" spans="1:2" x14ac:dyDescent="0.25">
      <c r="A76557" t="s">
        <v>37547</v>
      </c>
      <c r="B76557" t="s">
        <v>37548</v>
      </c>
    </row>
    <row r="76558" spans="1:2" x14ac:dyDescent="0.25">
      <c r="A76558" t="s">
        <v>37547</v>
      </c>
      <c r="B76558" t="s">
        <v>37548</v>
      </c>
    </row>
    <row r="76559" spans="1:2" x14ac:dyDescent="0.25">
      <c r="A76559" t="s">
        <v>37547</v>
      </c>
      <c r="B76559" t="s">
        <v>37548</v>
      </c>
    </row>
    <row r="76560" spans="1:2" x14ac:dyDescent="0.25">
      <c r="A76560" t="s">
        <v>37551</v>
      </c>
      <c r="B76560" t="s">
        <v>37552</v>
      </c>
    </row>
    <row r="76561" spans="1:2" x14ac:dyDescent="0.25">
      <c r="A76561" t="s">
        <v>37551</v>
      </c>
      <c r="B76561" t="s">
        <v>37552</v>
      </c>
    </row>
    <row r="76562" spans="1:2" x14ac:dyDescent="0.25">
      <c r="A76562" t="s">
        <v>37551</v>
      </c>
      <c r="B76562" t="s">
        <v>37552</v>
      </c>
    </row>
    <row r="76563" spans="1:2" x14ac:dyDescent="0.25">
      <c r="A76563" t="s">
        <v>37551</v>
      </c>
      <c r="B76563" t="s">
        <v>37552</v>
      </c>
    </row>
    <row r="76564" spans="1:2" x14ac:dyDescent="0.25">
      <c r="A76564" t="s">
        <v>37551</v>
      </c>
      <c r="B76564" t="s">
        <v>37552</v>
      </c>
    </row>
    <row r="76565" spans="1:2" x14ac:dyDescent="0.25">
      <c r="A76565" t="s">
        <v>37551</v>
      </c>
      <c r="B76565" t="s">
        <v>37552</v>
      </c>
    </row>
    <row r="76566" spans="1:2" x14ac:dyDescent="0.25">
      <c r="A76566" t="s">
        <v>37551</v>
      </c>
      <c r="B76566" t="s">
        <v>37552</v>
      </c>
    </row>
    <row r="76567" spans="1:2" x14ac:dyDescent="0.25">
      <c r="A76567" t="s">
        <v>37551</v>
      </c>
      <c r="B76567" t="s">
        <v>37552</v>
      </c>
    </row>
    <row r="76568" spans="1:2" x14ac:dyDescent="0.25">
      <c r="A76568" t="s">
        <v>37551</v>
      </c>
      <c r="B76568" t="s">
        <v>37552</v>
      </c>
    </row>
    <row r="76569" spans="1:2" x14ac:dyDescent="0.25">
      <c r="A76569" t="s">
        <v>37553</v>
      </c>
      <c r="B76569" t="s">
        <v>37554</v>
      </c>
    </row>
    <row r="76570" spans="1:2" x14ac:dyDescent="0.25">
      <c r="A76570" t="s">
        <v>37553</v>
      </c>
      <c r="B76570" t="s">
        <v>37554</v>
      </c>
    </row>
    <row r="76571" spans="1:2" x14ac:dyDescent="0.25">
      <c r="A76571" t="s">
        <v>37553</v>
      </c>
      <c r="B76571" t="s">
        <v>37554</v>
      </c>
    </row>
    <row r="76572" spans="1:2" x14ac:dyDescent="0.25">
      <c r="A76572" t="s">
        <v>37555</v>
      </c>
      <c r="B76572" t="s">
        <v>37556</v>
      </c>
    </row>
    <row r="76573" spans="1:2" x14ac:dyDescent="0.25">
      <c r="A76573" t="s">
        <v>37555</v>
      </c>
      <c r="B76573" t="s">
        <v>37556</v>
      </c>
    </row>
    <row r="76574" spans="1:2" x14ac:dyDescent="0.25">
      <c r="A76574" t="s">
        <v>37555</v>
      </c>
      <c r="B76574" t="s">
        <v>37556</v>
      </c>
    </row>
    <row r="76575" spans="1:2" x14ac:dyDescent="0.25">
      <c r="A76575" t="s">
        <v>37555</v>
      </c>
      <c r="B76575" t="s">
        <v>37556</v>
      </c>
    </row>
    <row r="76576" spans="1:2" x14ac:dyDescent="0.25">
      <c r="A76576" t="s">
        <v>37555</v>
      </c>
      <c r="B76576" t="s">
        <v>37556</v>
      </c>
    </row>
    <row r="76577" spans="1:2" x14ac:dyDescent="0.25">
      <c r="A76577" t="s">
        <v>37559</v>
      </c>
      <c r="B76577" t="s">
        <v>37560</v>
      </c>
    </row>
    <row r="76578" spans="1:2" x14ac:dyDescent="0.25">
      <c r="A76578" t="s">
        <v>37559</v>
      </c>
      <c r="B76578" t="s">
        <v>37560</v>
      </c>
    </row>
    <row r="76579" spans="1:2" x14ac:dyDescent="0.25">
      <c r="A76579" t="s">
        <v>37559</v>
      </c>
      <c r="B76579" t="s">
        <v>37560</v>
      </c>
    </row>
    <row r="76580" spans="1:2" x14ac:dyDescent="0.25">
      <c r="A76580" t="s">
        <v>37559</v>
      </c>
      <c r="B76580" t="s">
        <v>37560</v>
      </c>
    </row>
    <row r="76581" spans="1:2" x14ac:dyDescent="0.25">
      <c r="A76581" t="s">
        <v>37559</v>
      </c>
      <c r="B76581" t="s">
        <v>37560</v>
      </c>
    </row>
    <row r="76582" spans="1:2" x14ac:dyDescent="0.25">
      <c r="A76582" t="s">
        <v>37559</v>
      </c>
      <c r="B76582" t="s">
        <v>37560</v>
      </c>
    </row>
    <row r="76583" spans="1:2" x14ac:dyDescent="0.25">
      <c r="A76583" t="s">
        <v>37562</v>
      </c>
      <c r="B76583" t="s">
        <v>37563</v>
      </c>
    </row>
    <row r="76584" spans="1:2" x14ac:dyDescent="0.25">
      <c r="A76584" t="s">
        <v>37562</v>
      </c>
      <c r="B76584" t="s">
        <v>37563</v>
      </c>
    </row>
    <row r="76585" spans="1:2" x14ac:dyDescent="0.25">
      <c r="A76585" t="s">
        <v>37562</v>
      </c>
      <c r="B76585" t="s">
        <v>37563</v>
      </c>
    </row>
    <row r="76586" spans="1:2" x14ac:dyDescent="0.25">
      <c r="A76586" t="s">
        <v>37562</v>
      </c>
      <c r="B76586" t="s">
        <v>37563</v>
      </c>
    </row>
    <row r="76587" spans="1:2" x14ac:dyDescent="0.25">
      <c r="A76587" t="s">
        <v>37562</v>
      </c>
      <c r="B76587" t="s">
        <v>37563</v>
      </c>
    </row>
    <row r="76588" spans="1:2" x14ac:dyDescent="0.25">
      <c r="A76588" t="s">
        <v>37562</v>
      </c>
      <c r="B76588" t="s">
        <v>37563</v>
      </c>
    </row>
    <row r="76589" spans="1:2" x14ac:dyDescent="0.25">
      <c r="A76589" t="s">
        <v>37562</v>
      </c>
      <c r="B76589" t="s">
        <v>37563</v>
      </c>
    </row>
    <row r="76590" spans="1:2" x14ac:dyDescent="0.25">
      <c r="A76590" t="s">
        <v>37562</v>
      </c>
      <c r="B76590" t="s">
        <v>37563</v>
      </c>
    </row>
    <row r="76591" spans="1:2" x14ac:dyDescent="0.25">
      <c r="A76591" t="s">
        <v>2638</v>
      </c>
      <c r="B76591" t="s">
        <v>37564</v>
      </c>
    </row>
    <row r="76592" spans="1:2" x14ac:dyDescent="0.25">
      <c r="A76592" t="s">
        <v>37565</v>
      </c>
      <c r="B76592" t="s">
        <v>37566</v>
      </c>
    </row>
    <row r="76593" spans="1:2" x14ac:dyDescent="0.25">
      <c r="A76593" t="s">
        <v>37567</v>
      </c>
      <c r="B76593" t="s">
        <v>37568</v>
      </c>
    </row>
    <row r="76594" spans="1:2" x14ac:dyDescent="0.25">
      <c r="A76594" t="s">
        <v>37567</v>
      </c>
      <c r="B76594" t="s">
        <v>37568</v>
      </c>
    </row>
    <row r="76595" spans="1:2" x14ac:dyDescent="0.25">
      <c r="A76595" t="s">
        <v>37567</v>
      </c>
      <c r="B76595" t="s">
        <v>37568</v>
      </c>
    </row>
    <row r="76596" spans="1:2" x14ac:dyDescent="0.25">
      <c r="A76596" t="s">
        <v>37567</v>
      </c>
      <c r="B76596" t="s">
        <v>37568</v>
      </c>
    </row>
    <row r="76597" spans="1:2" x14ac:dyDescent="0.25">
      <c r="A76597" t="s">
        <v>37567</v>
      </c>
      <c r="B76597" t="s">
        <v>37568</v>
      </c>
    </row>
    <row r="76598" spans="1:2" x14ac:dyDescent="0.25">
      <c r="A76598" t="s">
        <v>37567</v>
      </c>
      <c r="B76598" t="s">
        <v>37568</v>
      </c>
    </row>
    <row r="76599" spans="1:2" x14ac:dyDescent="0.25">
      <c r="A76599" t="s">
        <v>37569</v>
      </c>
      <c r="B76599" t="s">
        <v>37570</v>
      </c>
    </row>
    <row r="76600" spans="1:2" x14ac:dyDescent="0.25">
      <c r="A76600" t="s">
        <v>37569</v>
      </c>
      <c r="B76600" t="s">
        <v>37570</v>
      </c>
    </row>
    <row r="76601" spans="1:2" x14ac:dyDescent="0.25">
      <c r="A76601" t="s">
        <v>37569</v>
      </c>
      <c r="B76601" t="s">
        <v>37570</v>
      </c>
    </row>
    <row r="76602" spans="1:2" x14ac:dyDescent="0.25">
      <c r="A76602" t="s">
        <v>37569</v>
      </c>
      <c r="B76602" t="s">
        <v>37570</v>
      </c>
    </row>
    <row r="76603" spans="1:2" x14ac:dyDescent="0.25">
      <c r="A76603" t="s">
        <v>37569</v>
      </c>
      <c r="B76603" t="s">
        <v>37570</v>
      </c>
    </row>
    <row r="76604" spans="1:2" x14ac:dyDescent="0.25">
      <c r="A76604" t="s">
        <v>37569</v>
      </c>
      <c r="B76604" t="s">
        <v>37570</v>
      </c>
    </row>
    <row r="76605" spans="1:2" x14ac:dyDescent="0.25">
      <c r="A76605" t="s">
        <v>37569</v>
      </c>
      <c r="B76605" t="s">
        <v>37570</v>
      </c>
    </row>
    <row r="76606" spans="1:2" x14ac:dyDescent="0.25">
      <c r="A76606" t="s">
        <v>37569</v>
      </c>
      <c r="B76606" t="s">
        <v>37570</v>
      </c>
    </row>
    <row r="76607" spans="1:2" x14ac:dyDescent="0.25">
      <c r="A76607" t="s">
        <v>37575</v>
      </c>
      <c r="B76607" t="s">
        <v>37576</v>
      </c>
    </row>
    <row r="76608" spans="1:2" x14ac:dyDescent="0.25">
      <c r="A76608" t="s">
        <v>37575</v>
      </c>
      <c r="B76608" t="s">
        <v>37576</v>
      </c>
    </row>
    <row r="76609" spans="1:2" x14ac:dyDescent="0.25">
      <c r="A76609" t="s">
        <v>37575</v>
      </c>
      <c r="B76609" t="s">
        <v>37576</v>
      </c>
    </row>
    <row r="76610" spans="1:2" x14ac:dyDescent="0.25">
      <c r="A76610" t="s">
        <v>37575</v>
      </c>
      <c r="B76610" t="s">
        <v>37576</v>
      </c>
    </row>
    <row r="76611" spans="1:2" x14ac:dyDescent="0.25">
      <c r="A76611" t="s">
        <v>37575</v>
      </c>
      <c r="B76611" t="s">
        <v>37576</v>
      </c>
    </row>
    <row r="76612" spans="1:2" x14ac:dyDescent="0.25">
      <c r="A76612" t="s">
        <v>37575</v>
      </c>
      <c r="B76612" t="s">
        <v>37576</v>
      </c>
    </row>
    <row r="76613" spans="1:2" x14ac:dyDescent="0.25">
      <c r="A76613" t="s">
        <v>37575</v>
      </c>
      <c r="B76613" t="s">
        <v>37576</v>
      </c>
    </row>
    <row r="76614" spans="1:2" x14ac:dyDescent="0.25">
      <c r="A76614" t="s">
        <v>37575</v>
      </c>
      <c r="B76614" t="s">
        <v>37576</v>
      </c>
    </row>
    <row r="76615" spans="1:2" x14ac:dyDescent="0.25">
      <c r="A76615" t="s">
        <v>37575</v>
      </c>
      <c r="B76615" t="s">
        <v>37576</v>
      </c>
    </row>
    <row r="76616" spans="1:2" x14ac:dyDescent="0.25">
      <c r="A76616" t="s">
        <v>37575</v>
      </c>
      <c r="B76616" t="s">
        <v>37576</v>
      </c>
    </row>
    <row r="76617" spans="1:2" x14ac:dyDescent="0.25">
      <c r="A76617" t="s">
        <v>37577</v>
      </c>
      <c r="B76617" t="s">
        <v>37578</v>
      </c>
    </row>
    <row r="76618" spans="1:2" x14ac:dyDescent="0.25">
      <c r="A76618" t="s">
        <v>37577</v>
      </c>
      <c r="B76618" t="s">
        <v>37578</v>
      </c>
    </row>
    <row r="76619" spans="1:2" x14ac:dyDescent="0.25">
      <c r="A76619" t="s">
        <v>37579</v>
      </c>
      <c r="B76619" t="s">
        <v>37580</v>
      </c>
    </row>
    <row r="76620" spans="1:2" x14ac:dyDescent="0.25">
      <c r="A76620" t="s">
        <v>37579</v>
      </c>
      <c r="B76620" t="s">
        <v>37580</v>
      </c>
    </row>
    <row r="76621" spans="1:2" x14ac:dyDescent="0.25">
      <c r="A76621" t="s">
        <v>37579</v>
      </c>
      <c r="B76621" t="s">
        <v>37580</v>
      </c>
    </row>
    <row r="76622" spans="1:2" x14ac:dyDescent="0.25">
      <c r="A76622" t="s">
        <v>37579</v>
      </c>
      <c r="B76622" t="s">
        <v>37580</v>
      </c>
    </row>
    <row r="76623" spans="1:2" x14ac:dyDescent="0.25">
      <c r="A76623" t="s">
        <v>37579</v>
      </c>
      <c r="B76623" t="s">
        <v>37580</v>
      </c>
    </row>
    <row r="76624" spans="1:2" x14ac:dyDescent="0.25">
      <c r="A76624" t="s">
        <v>37579</v>
      </c>
      <c r="B76624" t="s">
        <v>37580</v>
      </c>
    </row>
    <row r="76625" spans="1:2" x14ac:dyDescent="0.25">
      <c r="A76625" t="s">
        <v>37579</v>
      </c>
      <c r="B76625" t="s">
        <v>37580</v>
      </c>
    </row>
    <row r="76626" spans="1:2" x14ac:dyDescent="0.25">
      <c r="A76626" t="s">
        <v>37579</v>
      </c>
      <c r="B76626" t="s">
        <v>37580</v>
      </c>
    </row>
    <row r="76627" spans="1:2" x14ac:dyDescent="0.25">
      <c r="A76627" t="s">
        <v>37579</v>
      </c>
      <c r="B76627" t="s">
        <v>37580</v>
      </c>
    </row>
    <row r="76628" spans="1:2" x14ac:dyDescent="0.25">
      <c r="A76628" t="s">
        <v>37589</v>
      </c>
      <c r="B76628" t="s">
        <v>37590</v>
      </c>
    </row>
    <row r="76629" spans="1:2" x14ac:dyDescent="0.25">
      <c r="A76629" t="s">
        <v>37589</v>
      </c>
      <c r="B76629" t="s">
        <v>37590</v>
      </c>
    </row>
    <row r="76630" spans="1:2" x14ac:dyDescent="0.25">
      <c r="A76630" t="s">
        <v>37589</v>
      </c>
      <c r="B76630" t="s">
        <v>37590</v>
      </c>
    </row>
    <row r="76631" spans="1:2" x14ac:dyDescent="0.25">
      <c r="A76631" t="s">
        <v>37589</v>
      </c>
      <c r="B76631" t="s">
        <v>37590</v>
      </c>
    </row>
    <row r="76632" spans="1:2" x14ac:dyDescent="0.25">
      <c r="A76632" t="s">
        <v>37589</v>
      </c>
      <c r="B76632" t="s">
        <v>37590</v>
      </c>
    </row>
    <row r="76633" spans="1:2" x14ac:dyDescent="0.25">
      <c r="A76633" t="s">
        <v>26344</v>
      </c>
      <c r="B76633" t="s">
        <v>26345</v>
      </c>
    </row>
    <row r="76634" spans="1:2" x14ac:dyDescent="0.25">
      <c r="A76634" t="s">
        <v>26344</v>
      </c>
      <c r="B76634" t="s">
        <v>26345</v>
      </c>
    </row>
    <row r="76635" spans="1:2" x14ac:dyDescent="0.25">
      <c r="A76635" t="s">
        <v>26344</v>
      </c>
      <c r="B76635" t="s">
        <v>26345</v>
      </c>
    </row>
    <row r="76636" spans="1:2" x14ac:dyDescent="0.25">
      <c r="A76636" t="s">
        <v>26344</v>
      </c>
      <c r="B76636" t="s">
        <v>26345</v>
      </c>
    </row>
    <row r="76637" spans="1:2" x14ac:dyDescent="0.25">
      <c r="A76637" t="s">
        <v>26344</v>
      </c>
      <c r="B76637" t="s">
        <v>26345</v>
      </c>
    </row>
    <row r="76638" spans="1:2" x14ac:dyDescent="0.25">
      <c r="A76638" t="s">
        <v>26344</v>
      </c>
      <c r="B76638" t="s">
        <v>26345</v>
      </c>
    </row>
    <row r="76639" spans="1:2" x14ac:dyDescent="0.25">
      <c r="A76639" t="s">
        <v>26344</v>
      </c>
      <c r="B76639" t="s">
        <v>26345</v>
      </c>
    </row>
    <row r="76640" spans="1:2" x14ac:dyDescent="0.25">
      <c r="A76640" t="s">
        <v>26344</v>
      </c>
      <c r="B76640" t="s">
        <v>26345</v>
      </c>
    </row>
    <row r="76641" spans="1:2" x14ac:dyDescent="0.25">
      <c r="A76641" t="s">
        <v>26344</v>
      </c>
      <c r="B76641" t="s">
        <v>26345</v>
      </c>
    </row>
    <row r="76642" spans="1:2" x14ac:dyDescent="0.25">
      <c r="A76642" t="s">
        <v>37594</v>
      </c>
      <c r="B76642" t="s">
        <v>37595</v>
      </c>
    </row>
    <row r="76643" spans="1:2" x14ac:dyDescent="0.25">
      <c r="A76643" t="s">
        <v>37594</v>
      </c>
      <c r="B76643" t="s">
        <v>37595</v>
      </c>
    </row>
    <row r="76644" spans="1:2" x14ac:dyDescent="0.25">
      <c r="A76644" t="s">
        <v>37594</v>
      </c>
      <c r="B76644" t="s">
        <v>37595</v>
      </c>
    </row>
    <row r="76645" spans="1:2" x14ac:dyDescent="0.25">
      <c r="A76645" t="s">
        <v>37594</v>
      </c>
      <c r="B76645" t="s">
        <v>37595</v>
      </c>
    </row>
    <row r="76646" spans="1:2" x14ac:dyDescent="0.25">
      <c r="A76646" t="s">
        <v>37598</v>
      </c>
      <c r="B76646" t="s">
        <v>37599</v>
      </c>
    </row>
    <row r="76647" spans="1:2" x14ac:dyDescent="0.25">
      <c r="A76647" t="s">
        <v>37598</v>
      </c>
      <c r="B76647" t="s">
        <v>37599</v>
      </c>
    </row>
    <row r="76648" spans="1:2" x14ac:dyDescent="0.25">
      <c r="A76648" t="s">
        <v>37598</v>
      </c>
      <c r="B76648" t="s">
        <v>37599</v>
      </c>
    </row>
    <row r="76649" spans="1:2" x14ac:dyDescent="0.25">
      <c r="A76649" t="s">
        <v>37598</v>
      </c>
      <c r="B76649" t="s">
        <v>37599</v>
      </c>
    </row>
    <row r="76650" spans="1:2" x14ac:dyDescent="0.25">
      <c r="A76650" t="s">
        <v>37598</v>
      </c>
      <c r="B76650" t="s">
        <v>37599</v>
      </c>
    </row>
    <row r="76651" spans="1:2" x14ac:dyDescent="0.25">
      <c r="A76651" t="s">
        <v>37600</v>
      </c>
      <c r="B76651" t="s">
        <v>37601</v>
      </c>
    </row>
    <row r="76652" spans="1:2" x14ac:dyDescent="0.25">
      <c r="A76652" t="s">
        <v>37600</v>
      </c>
      <c r="B76652" t="s">
        <v>37601</v>
      </c>
    </row>
    <row r="76653" spans="1:2" x14ac:dyDescent="0.25">
      <c r="A76653" t="s">
        <v>37600</v>
      </c>
      <c r="B76653" t="s">
        <v>37601</v>
      </c>
    </row>
    <row r="76654" spans="1:2" x14ac:dyDescent="0.25">
      <c r="A76654" t="s">
        <v>37600</v>
      </c>
      <c r="B76654" t="s">
        <v>37601</v>
      </c>
    </row>
    <row r="76655" spans="1:2" x14ac:dyDescent="0.25">
      <c r="A76655" t="s">
        <v>37600</v>
      </c>
      <c r="B76655" t="s">
        <v>37601</v>
      </c>
    </row>
    <row r="76656" spans="1:2" x14ac:dyDescent="0.25">
      <c r="A76656" t="s">
        <v>37603</v>
      </c>
      <c r="B76656" t="s">
        <v>37604</v>
      </c>
    </row>
    <row r="76657" spans="1:2" x14ac:dyDescent="0.25">
      <c r="A76657" t="s">
        <v>37603</v>
      </c>
      <c r="B76657" t="s">
        <v>37604</v>
      </c>
    </row>
    <row r="76658" spans="1:2" x14ac:dyDescent="0.25">
      <c r="A76658" t="s">
        <v>37603</v>
      </c>
      <c r="B76658" t="s">
        <v>37604</v>
      </c>
    </row>
    <row r="76659" spans="1:2" x14ac:dyDescent="0.25">
      <c r="A76659" t="s">
        <v>37603</v>
      </c>
      <c r="B76659" t="s">
        <v>37604</v>
      </c>
    </row>
    <row r="76660" spans="1:2" x14ac:dyDescent="0.25">
      <c r="A76660" t="s">
        <v>37603</v>
      </c>
      <c r="B76660" t="s">
        <v>37604</v>
      </c>
    </row>
    <row r="76661" spans="1:2" x14ac:dyDescent="0.25">
      <c r="A76661" t="s">
        <v>37603</v>
      </c>
      <c r="B76661" t="s">
        <v>37604</v>
      </c>
    </row>
    <row r="76662" spans="1:2" x14ac:dyDescent="0.25">
      <c r="A76662" t="s">
        <v>37603</v>
      </c>
      <c r="B76662" t="s">
        <v>37604</v>
      </c>
    </row>
    <row r="76663" spans="1:2" x14ac:dyDescent="0.25">
      <c r="A76663" t="s">
        <v>37603</v>
      </c>
      <c r="B76663" t="s">
        <v>37604</v>
      </c>
    </row>
    <row r="76664" spans="1:2" x14ac:dyDescent="0.25">
      <c r="A76664" t="s">
        <v>22682</v>
      </c>
      <c r="B76664" t="s">
        <v>22683</v>
      </c>
    </row>
    <row r="76665" spans="1:2" x14ac:dyDescent="0.25">
      <c r="A76665" t="s">
        <v>22682</v>
      </c>
      <c r="B76665" t="s">
        <v>22683</v>
      </c>
    </row>
    <row r="76666" spans="1:2" x14ac:dyDescent="0.25">
      <c r="A76666" t="s">
        <v>22682</v>
      </c>
      <c r="B76666" t="s">
        <v>22683</v>
      </c>
    </row>
    <row r="76667" spans="1:2" x14ac:dyDescent="0.25">
      <c r="A76667" t="s">
        <v>22682</v>
      </c>
      <c r="B76667" t="s">
        <v>22683</v>
      </c>
    </row>
    <row r="76668" spans="1:2" x14ac:dyDescent="0.25">
      <c r="A76668" t="s">
        <v>22682</v>
      </c>
      <c r="B76668" t="s">
        <v>22683</v>
      </c>
    </row>
    <row r="76669" spans="1:2" x14ac:dyDescent="0.25">
      <c r="A76669" t="s">
        <v>22682</v>
      </c>
      <c r="B76669" t="s">
        <v>22683</v>
      </c>
    </row>
    <row r="76670" spans="1:2" x14ac:dyDescent="0.25">
      <c r="A76670" t="s">
        <v>22682</v>
      </c>
      <c r="B76670" t="s">
        <v>22683</v>
      </c>
    </row>
    <row r="76671" spans="1:2" x14ac:dyDescent="0.25">
      <c r="A76671" t="s">
        <v>37605</v>
      </c>
      <c r="B76671" t="s">
        <v>37606</v>
      </c>
    </row>
    <row r="76672" spans="1:2" x14ac:dyDescent="0.25">
      <c r="A76672" t="s">
        <v>37605</v>
      </c>
      <c r="B76672" t="s">
        <v>37606</v>
      </c>
    </row>
    <row r="76673" spans="1:2" x14ac:dyDescent="0.25">
      <c r="A76673" t="s">
        <v>37605</v>
      </c>
      <c r="B76673" t="s">
        <v>37606</v>
      </c>
    </row>
    <row r="76674" spans="1:2" x14ac:dyDescent="0.25">
      <c r="A76674" t="s">
        <v>37605</v>
      </c>
      <c r="B76674" t="s">
        <v>37606</v>
      </c>
    </row>
    <row r="76675" spans="1:2" x14ac:dyDescent="0.25">
      <c r="A76675" t="s">
        <v>37607</v>
      </c>
      <c r="B76675" t="s">
        <v>37608</v>
      </c>
    </row>
    <row r="76676" spans="1:2" x14ac:dyDescent="0.25">
      <c r="A76676" t="s">
        <v>37607</v>
      </c>
      <c r="B76676" t="s">
        <v>37608</v>
      </c>
    </row>
    <row r="76677" spans="1:2" x14ac:dyDescent="0.25">
      <c r="A76677" t="s">
        <v>37607</v>
      </c>
      <c r="B76677" t="s">
        <v>37608</v>
      </c>
    </row>
    <row r="76678" spans="1:2" x14ac:dyDescent="0.25">
      <c r="A76678" t="s">
        <v>37607</v>
      </c>
      <c r="B76678" t="s">
        <v>37608</v>
      </c>
    </row>
    <row r="76679" spans="1:2" x14ac:dyDescent="0.25">
      <c r="A76679" t="s">
        <v>37607</v>
      </c>
      <c r="B76679" t="s">
        <v>37608</v>
      </c>
    </row>
    <row r="76680" spans="1:2" x14ac:dyDescent="0.25">
      <c r="A76680" t="s">
        <v>37609</v>
      </c>
      <c r="B76680" t="s">
        <v>37610</v>
      </c>
    </row>
    <row r="76681" spans="1:2" x14ac:dyDescent="0.25">
      <c r="A76681" t="s">
        <v>37609</v>
      </c>
      <c r="B76681" t="s">
        <v>37610</v>
      </c>
    </row>
    <row r="76682" spans="1:2" x14ac:dyDescent="0.25">
      <c r="A76682" t="s">
        <v>37609</v>
      </c>
      <c r="B76682" t="s">
        <v>37610</v>
      </c>
    </row>
    <row r="76683" spans="1:2" x14ac:dyDescent="0.25">
      <c r="A76683" t="s">
        <v>37609</v>
      </c>
      <c r="B76683" t="s">
        <v>37610</v>
      </c>
    </row>
    <row r="76684" spans="1:2" x14ac:dyDescent="0.25">
      <c r="A76684" t="s">
        <v>37609</v>
      </c>
      <c r="B76684" t="s">
        <v>37610</v>
      </c>
    </row>
    <row r="76685" spans="1:2" x14ac:dyDescent="0.25">
      <c r="A76685" t="s">
        <v>37611</v>
      </c>
      <c r="B76685" t="s">
        <v>37612</v>
      </c>
    </row>
    <row r="76686" spans="1:2" x14ac:dyDescent="0.25">
      <c r="A76686" t="s">
        <v>37611</v>
      </c>
      <c r="B76686" t="s">
        <v>37612</v>
      </c>
    </row>
    <row r="76687" spans="1:2" x14ac:dyDescent="0.25">
      <c r="A76687" t="s">
        <v>37611</v>
      </c>
      <c r="B76687" t="s">
        <v>37612</v>
      </c>
    </row>
    <row r="76688" spans="1:2" x14ac:dyDescent="0.25">
      <c r="A76688" t="s">
        <v>37611</v>
      </c>
      <c r="B76688" t="s">
        <v>37612</v>
      </c>
    </row>
    <row r="76689" spans="1:2" x14ac:dyDescent="0.25">
      <c r="A76689" t="s">
        <v>37611</v>
      </c>
      <c r="B76689" t="s">
        <v>37612</v>
      </c>
    </row>
    <row r="76690" spans="1:2" x14ac:dyDescent="0.25">
      <c r="A76690" t="s">
        <v>37611</v>
      </c>
      <c r="B76690" t="s">
        <v>37612</v>
      </c>
    </row>
    <row r="76691" spans="1:2" x14ac:dyDescent="0.25">
      <c r="A76691" t="s">
        <v>37611</v>
      </c>
      <c r="B76691" t="s">
        <v>37612</v>
      </c>
    </row>
    <row r="76692" spans="1:2" x14ac:dyDescent="0.25">
      <c r="A76692" t="s">
        <v>37613</v>
      </c>
      <c r="B76692" t="s">
        <v>37614</v>
      </c>
    </row>
    <row r="76693" spans="1:2" x14ac:dyDescent="0.25">
      <c r="A76693" t="s">
        <v>37613</v>
      </c>
      <c r="B76693" t="s">
        <v>37614</v>
      </c>
    </row>
    <row r="76694" spans="1:2" x14ac:dyDescent="0.25">
      <c r="A76694" t="s">
        <v>37613</v>
      </c>
      <c r="B76694" t="s">
        <v>37614</v>
      </c>
    </row>
    <row r="76695" spans="1:2" x14ac:dyDescent="0.25">
      <c r="A76695" t="s">
        <v>37613</v>
      </c>
      <c r="B76695" t="s">
        <v>37614</v>
      </c>
    </row>
    <row r="76696" spans="1:2" x14ac:dyDescent="0.25">
      <c r="A76696" t="s">
        <v>37613</v>
      </c>
      <c r="B76696" t="s">
        <v>37614</v>
      </c>
    </row>
    <row r="76697" spans="1:2" x14ac:dyDescent="0.25">
      <c r="A76697" t="s">
        <v>37613</v>
      </c>
      <c r="B76697" t="s">
        <v>37614</v>
      </c>
    </row>
    <row r="76698" spans="1:2" x14ac:dyDescent="0.25">
      <c r="A76698" t="s">
        <v>37613</v>
      </c>
      <c r="B76698" t="s">
        <v>37614</v>
      </c>
    </row>
    <row r="76699" spans="1:2" x14ac:dyDescent="0.25">
      <c r="A76699" t="s">
        <v>37615</v>
      </c>
      <c r="B76699" t="s">
        <v>37616</v>
      </c>
    </row>
    <row r="76700" spans="1:2" x14ac:dyDescent="0.25">
      <c r="A76700" t="s">
        <v>37615</v>
      </c>
      <c r="B76700" t="s">
        <v>37616</v>
      </c>
    </row>
    <row r="76701" spans="1:2" x14ac:dyDescent="0.25">
      <c r="A76701" t="s">
        <v>37615</v>
      </c>
      <c r="B76701" t="s">
        <v>37616</v>
      </c>
    </row>
    <row r="76702" spans="1:2" x14ac:dyDescent="0.25">
      <c r="A76702" t="s">
        <v>37615</v>
      </c>
      <c r="B76702" t="s">
        <v>37616</v>
      </c>
    </row>
    <row r="76703" spans="1:2" x14ac:dyDescent="0.25">
      <c r="A76703" t="s">
        <v>37615</v>
      </c>
      <c r="B76703" t="s">
        <v>37616</v>
      </c>
    </row>
    <row r="76704" spans="1:2" x14ac:dyDescent="0.25">
      <c r="A76704" t="s">
        <v>37615</v>
      </c>
      <c r="B76704" t="s">
        <v>37616</v>
      </c>
    </row>
    <row r="76705" spans="1:2" x14ac:dyDescent="0.25">
      <c r="A76705" t="s">
        <v>37615</v>
      </c>
      <c r="B76705" t="s">
        <v>37616</v>
      </c>
    </row>
    <row r="76706" spans="1:2" x14ac:dyDescent="0.25">
      <c r="A76706" t="s">
        <v>37615</v>
      </c>
      <c r="B76706" t="s">
        <v>37616</v>
      </c>
    </row>
    <row r="76707" spans="1:2" x14ac:dyDescent="0.25">
      <c r="A76707" t="s">
        <v>37615</v>
      </c>
      <c r="B76707" t="s">
        <v>37616</v>
      </c>
    </row>
    <row r="76708" spans="1:2" x14ac:dyDescent="0.25">
      <c r="A76708" t="s">
        <v>37623</v>
      </c>
      <c r="B76708" t="s">
        <v>37624</v>
      </c>
    </row>
    <row r="76709" spans="1:2" x14ac:dyDescent="0.25">
      <c r="A76709" t="s">
        <v>37623</v>
      </c>
      <c r="B76709" t="s">
        <v>37624</v>
      </c>
    </row>
    <row r="76710" spans="1:2" x14ac:dyDescent="0.25">
      <c r="A76710" t="s">
        <v>37623</v>
      </c>
      <c r="B76710" t="s">
        <v>37624</v>
      </c>
    </row>
    <row r="76711" spans="1:2" x14ac:dyDescent="0.25">
      <c r="A76711" t="s">
        <v>37623</v>
      </c>
      <c r="B76711" t="s">
        <v>37624</v>
      </c>
    </row>
    <row r="76712" spans="1:2" x14ac:dyDescent="0.25">
      <c r="A76712" t="s">
        <v>37623</v>
      </c>
      <c r="B76712" t="s">
        <v>37624</v>
      </c>
    </row>
    <row r="76713" spans="1:2" x14ac:dyDescent="0.25">
      <c r="A76713" t="s">
        <v>37623</v>
      </c>
      <c r="B76713" t="s">
        <v>37624</v>
      </c>
    </row>
    <row r="76714" spans="1:2" x14ac:dyDescent="0.25">
      <c r="A76714" t="s">
        <v>37623</v>
      </c>
      <c r="B76714" t="s">
        <v>37624</v>
      </c>
    </row>
    <row r="76715" spans="1:2" x14ac:dyDescent="0.25">
      <c r="A76715" t="s">
        <v>37623</v>
      </c>
      <c r="B76715" t="s">
        <v>37624</v>
      </c>
    </row>
    <row r="76716" spans="1:2" x14ac:dyDescent="0.25">
      <c r="A76716" t="s">
        <v>37623</v>
      </c>
      <c r="B76716" t="s">
        <v>37624</v>
      </c>
    </row>
    <row r="76717" spans="1:2" x14ac:dyDescent="0.25">
      <c r="A76717" t="s">
        <v>37630</v>
      </c>
    </row>
    <row r="76718" spans="1:2" x14ac:dyDescent="0.25">
      <c r="A76718" t="s">
        <v>37630</v>
      </c>
    </row>
    <row r="76719" spans="1:2" x14ac:dyDescent="0.25">
      <c r="A76719" t="s">
        <v>37630</v>
      </c>
    </row>
    <row r="76720" spans="1:2" x14ac:dyDescent="0.25">
      <c r="A76720" t="s">
        <v>37631</v>
      </c>
      <c r="B76720" t="s">
        <v>37632</v>
      </c>
    </row>
    <row r="76721" spans="1:2" x14ac:dyDescent="0.25">
      <c r="A76721" t="s">
        <v>443</v>
      </c>
      <c r="B76721" t="s">
        <v>37634</v>
      </c>
    </row>
    <row r="76722" spans="1:2" x14ac:dyDescent="0.25">
      <c r="A76722" t="s">
        <v>443</v>
      </c>
      <c r="B76722" t="s">
        <v>37634</v>
      </c>
    </row>
    <row r="76723" spans="1:2" x14ac:dyDescent="0.25">
      <c r="A76723" t="s">
        <v>443</v>
      </c>
      <c r="B76723" t="s">
        <v>37634</v>
      </c>
    </row>
    <row r="76724" spans="1:2" x14ac:dyDescent="0.25">
      <c r="A76724" t="s">
        <v>443</v>
      </c>
      <c r="B76724" t="s">
        <v>37634</v>
      </c>
    </row>
    <row r="76725" spans="1:2" x14ac:dyDescent="0.25">
      <c r="A76725" t="s">
        <v>443</v>
      </c>
      <c r="B76725" t="s">
        <v>37634</v>
      </c>
    </row>
    <row r="76726" spans="1:2" x14ac:dyDescent="0.25">
      <c r="A76726" t="s">
        <v>443</v>
      </c>
      <c r="B76726" t="s">
        <v>37634</v>
      </c>
    </row>
    <row r="76727" spans="1:2" x14ac:dyDescent="0.25">
      <c r="A76727" t="s">
        <v>443</v>
      </c>
      <c r="B76727" t="s">
        <v>37634</v>
      </c>
    </row>
    <row r="76728" spans="1:2" x14ac:dyDescent="0.25">
      <c r="A76728" t="s">
        <v>443</v>
      </c>
      <c r="B76728" t="s">
        <v>37634</v>
      </c>
    </row>
    <row r="76729" spans="1:2" x14ac:dyDescent="0.25">
      <c r="A76729" t="s">
        <v>37635</v>
      </c>
      <c r="B76729" t="s">
        <v>37636</v>
      </c>
    </row>
    <row r="76730" spans="1:2" x14ac:dyDescent="0.25">
      <c r="A76730" t="s">
        <v>37635</v>
      </c>
      <c r="B76730" t="s">
        <v>37636</v>
      </c>
    </row>
    <row r="76731" spans="1:2" x14ac:dyDescent="0.25">
      <c r="A76731" t="s">
        <v>37635</v>
      </c>
      <c r="B76731" t="s">
        <v>37636</v>
      </c>
    </row>
    <row r="76732" spans="1:2" x14ac:dyDescent="0.25">
      <c r="A76732" t="s">
        <v>37635</v>
      </c>
      <c r="B76732" t="s">
        <v>37636</v>
      </c>
    </row>
    <row r="76733" spans="1:2" x14ac:dyDescent="0.25">
      <c r="A76733" t="s">
        <v>37635</v>
      </c>
      <c r="B76733" t="s">
        <v>37636</v>
      </c>
    </row>
    <row r="76734" spans="1:2" x14ac:dyDescent="0.25">
      <c r="A76734" t="s">
        <v>37635</v>
      </c>
      <c r="B76734" t="s">
        <v>37636</v>
      </c>
    </row>
    <row r="76735" spans="1:2" x14ac:dyDescent="0.25">
      <c r="A76735" t="s">
        <v>37635</v>
      </c>
      <c r="B76735" t="s">
        <v>37636</v>
      </c>
    </row>
    <row r="76736" spans="1:2" x14ac:dyDescent="0.25">
      <c r="A76736" t="s">
        <v>37635</v>
      </c>
      <c r="B76736" t="s">
        <v>37636</v>
      </c>
    </row>
    <row r="76737" spans="1:2" x14ac:dyDescent="0.25">
      <c r="A76737" t="s">
        <v>37635</v>
      </c>
      <c r="B76737" t="s">
        <v>37636</v>
      </c>
    </row>
    <row r="76738" spans="1:2" x14ac:dyDescent="0.25">
      <c r="A76738" t="s">
        <v>37642</v>
      </c>
      <c r="B76738" t="s">
        <v>37643</v>
      </c>
    </row>
    <row r="76739" spans="1:2" x14ac:dyDescent="0.25">
      <c r="A76739" t="s">
        <v>37642</v>
      </c>
      <c r="B76739" t="s">
        <v>37643</v>
      </c>
    </row>
    <row r="76740" spans="1:2" x14ac:dyDescent="0.25">
      <c r="A76740" t="s">
        <v>37642</v>
      </c>
      <c r="B76740" t="s">
        <v>37643</v>
      </c>
    </row>
    <row r="76741" spans="1:2" x14ac:dyDescent="0.25">
      <c r="A76741" t="s">
        <v>37642</v>
      </c>
      <c r="B76741" t="s">
        <v>37643</v>
      </c>
    </row>
    <row r="76742" spans="1:2" x14ac:dyDescent="0.25">
      <c r="A76742" t="s">
        <v>37642</v>
      </c>
      <c r="B76742" t="s">
        <v>37643</v>
      </c>
    </row>
    <row r="76743" spans="1:2" x14ac:dyDescent="0.25">
      <c r="A76743" t="s">
        <v>37642</v>
      </c>
      <c r="B76743" t="s">
        <v>37643</v>
      </c>
    </row>
    <row r="76744" spans="1:2" x14ac:dyDescent="0.25">
      <c r="A76744" t="s">
        <v>37642</v>
      </c>
      <c r="B76744" t="s">
        <v>37643</v>
      </c>
    </row>
    <row r="76745" spans="1:2" x14ac:dyDescent="0.25">
      <c r="A76745" t="s">
        <v>37642</v>
      </c>
      <c r="B76745" t="s">
        <v>37643</v>
      </c>
    </row>
    <row r="76746" spans="1:2" x14ac:dyDescent="0.25">
      <c r="A76746" t="s">
        <v>37650</v>
      </c>
      <c r="B76746" t="s">
        <v>37651</v>
      </c>
    </row>
    <row r="76747" spans="1:2" x14ac:dyDescent="0.25">
      <c r="A76747" t="s">
        <v>37650</v>
      </c>
      <c r="B76747" t="s">
        <v>37651</v>
      </c>
    </row>
    <row r="76748" spans="1:2" x14ac:dyDescent="0.25">
      <c r="A76748" t="s">
        <v>37650</v>
      </c>
      <c r="B76748" t="s">
        <v>37651</v>
      </c>
    </row>
    <row r="76749" spans="1:2" x14ac:dyDescent="0.25">
      <c r="A76749" t="s">
        <v>37650</v>
      </c>
      <c r="B76749" t="s">
        <v>37651</v>
      </c>
    </row>
    <row r="76750" spans="1:2" x14ac:dyDescent="0.25">
      <c r="A76750" t="s">
        <v>37650</v>
      </c>
      <c r="B76750" t="s">
        <v>37651</v>
      </c>
    </row>
    <row r="76751" spans="1:2" x14ac:dyDescent="0.25">
      <c r="A76751" t="s">
        <v>37650</v>
      </c>
      <c r="B76751" t="s">
        <v>37651</v>
      </c>
    </row>
    <row r="76752" spans="1:2" x14ac:dyDescent="0.25">
      <c r="A76752" t="s">
        <v>37650</v>
      </c>
      <c r="B76752" t="s">
        <v>37651</v>
      </c>
    </row>
    <row r="76753" spans="1:2" x14ac:dyDescent="0.25">
      <c r="A76753" t="s">
        <v>37650</v>
      </c>
      <c r="B76753" t="s">
        <v>37651</v>
      </c>
    </row>
    <row r="76754" spans="1:2" x14ac:dyDescent="0.25">
      <c r="A76754" t="s">
        <v>37650</v>
      </c>
      <c r="B76754" t="s">
        <v>37651</v>
      </c>
    </row>
    <row r="76755" spans="1:2" x14ac:dyDescent="0.25">
      <c r="A76755" t="s">
        <v>37650</v>
      </c>
      <c r="B76755" t="s">
        <v>37651</v>
      </c>
    </row>
    <row r="76756" spans="1:2" x14ac:dyDescent="0.25">
      <c r="A76756" t="s">
        <v>37650</v>
      </c>
      <c r="B76756" t="s">
        <v>37651</v>
      </c>
    </row>
    <row r="76757" spans="1:2" x14ac:dyDescent="0.25">
      <c r="A76757" t="s">
        <v>18860</v>
      </c>
      <c r="B76757" t="s">
        <v>37662</v>
      </c>
    </row>
    <row r="76758" spans="1:2" x14ac:dyDescent="0.25">
      <c r="A76758" t="s">
        <v>18860</v>
      </c>
      <c r="B76758" t="s">
        <v>37662</v>
      </c>
    </row>
    <row r="76759" spans="1:2" x14ac:dyDescent="0.25">
      <c r="A76759" t="s">
        <v>37663</v>
      </c>
      <c r="B76759" t="s">
        <v>37664</v>
      </c>
    </row>
    <row r="76760" spans="1:2" x14ac:dyDescent="0.25">
      <c r="A76760" t="s">
        <v>37663</v>
      </c>
      <c r="B76760" t="s">
        <v>37664</v>
      </c>
    </row>
    <row r="76761" spans="1:2" x14ac:dyDescent="0.25">
      <c r="A76761" t="s">
        <v>37663</v>
      </c>
      <c r="B76761" t="s">
        <v>37664</v>
      </c>
    </row>
    <row r="76762" spans="1:2" x14ac:dyDescent="0.25">
      <c r="A76762" t="s">
        <v>37663</v>
      </c>
      <c r="B76762" t="s">
        <v>37664</v>
      </c>
    </row>
    <row r="76763" spans="1:2" x14ac:dyDescent="0.25">
      <c r="A76763" t="s">
        <v>37663</v>
      </c>
      <c r="B76763" t="s">
        <v>37664</v>
      </c>
    </row>
    <row r="76764" spans="1:2" x14ac:dyDescent="0.25">
      <c r="A76764" t="s">
        <v>37663</v>
      </c>
      <c r="B76764" t="s">
        <v>37664</v>
      </c>
    </row>
    <row r="76765" spans="1:2" x14ac:dyDescent="0.25">
      <c r="A76765" t="s">
        <v>37663</v>
      </c>
      <c r="B76765" t="s">
        <v>37664</v>
      </c>
    </row>
    <row r="76766" spans="1:2" x14ac:dyDescent="0.25">
      <c r="A76766" t="s">
        <v>37663</v>
      </c>
      <c r="B76766" t="s">
        <v>37664</v>
      </c>
    </row>
    <row r="76767" spans="1:2" x14ac:dyDescent="0.25">
      <c r="A76767" t="s">
        <v>37672</v>
      </c>
      <c r="B76767" t="s">
        <v>37673</v>
      </c>
    </row>
    <row r="76768" spans="1:2" x14ac:dyDescent="0.25">
      <c r="A76768" t="s">
        <v>37672</v>
      </c>
      <c r="B76768" t="s">
        <v>37673</v>
      </c>
    </row>
    <row r="76769" spans="1:2" x14ac:dyDescent="0.25">
      <c r="A76769" t="s">
        <v>37672</v>
      </c>
      <c r="B76769" t="s">
        <v>37673</v>
      </c>
    </row>
    <row r="76770" spans="1:2" x14ac:dyDescent="0.25">
      <c r="A76770" t="s">
        <v>37672</v>
      </c>
      <c r="B76770" t="s">
        <v>37673</v>
      </c>
    </row>
    <row r="76771" spans="1:2" x14ac:dyDescent="0.25">
      <c r="A76771" t="s">
        <v>37674</v>
      </c>
      <c r="B76771" t="s">
        <v>37675</v>
      </c>
    </row>
    <row r="76772" spans="1:2" x14ac:dyDescent="0.25">
      <c r="A76772" t="s">
        <v>37674</v>
      </c>
      <c r="B76772" t="s">
        <v>37675</v>
      </c>
    </row>
    <row r="76773" spans="1:2" x14ac:dyDescent="0.25">
      <c r="A76773" t="s">
        <v>37674</v>
      </c>
      <c r="B76773" t="s">
        <v>37675</v>
      </c>
    </row>
    <row r="76774" spans="1:2" x14ac:dyDescent="0.25">
      <c r="A76774" t="s">
        <v>37679</v>
      </c>
      <c r="B76774" t="s">
        <v>37680</v>
      </c>
    </row>
    <row r="76775" spans="1:2" x14ac:dyDescent="0.25">
      <c r="A76775" t="s">
        <v>37679</v>
      </c>
      <c r="B76775" t="s">
        <v>37680</v>
      </c>
    </row>
    <row r="76776" spans="1:2" x14ac:dyDescent="0.25">
      <c r="A76776" t="s">
        <v>37679</v>
      </c>
      <c r="B76776" t="s">
        <v>37680</v>
      </c>
    </row>
    <row r="76777" spans="1:2" x14ac:dyDescent="0.25">
      <c r="A76777" t="s">
        <v>37679</v>
      </c>
      <c r="B76777" t="s">
        <v>37680</v>
      </c>
    </row>
    <row r="76778" spans="1:2" x14ac:dyDescent="0.25">
      <c r="A76778" t="s">
        <v>37679</v>
      </c>
      <c r="B76778" t="s">
        <v>37680</v>
      </c>
    </row>
    <row r="76779" spans="1:2" x14ac:dyDescent="0.25">
      <c r="A76779" t="s">
        <v>37679</v>
      </c>
      <c r="B76779" t="s">
        <v>37680</v>
      </c>
    </row>
    <row r="76780" spans="1:2" x14ac:dyDescent="0.25">
      <c r="A76780" t="s">
        <v>37679</v>
      </c>
      <c r="B76780" t="s">
        <v>37680</v>
      </c>
    </row>
    <row r="76781" spans="1:2" x14ac:dyDescent="0.25">
      <c r="A76781" t="s">
        <v>37686</v>
      </c>
      <c r="B76781" t="s">
        <v>37687</v>
      </c>
    </row>
    <row r="76782" spans="1:2" x14ac:dyDescent="0.25">
      <c r="A76782" t="s">
        <v>37686</v>
      </c>
      <c r="B76782" t="s">
        <v>37687</v>
      </c>
    </row>
    <row r="76783" spans="1:2" x14ac:dyDescent="0.25">
      <c r="A76783" t="s">
        <v>37686</v>
      </c>
      <c r="B76783" t="s">
        <v>37687</v>
      </c>
    </row>
    <row r="76784" spans="1:2" x14ac:dyDescent="0.25">
      <c r="A76784" t="s">
        <v>37686</v>
      </c>
      <c r="B76784" t="s">
        <v>37687</v>
      </c>
    </row>
    <row r="76785" spans="1:2" x14ac:dyDescent="0.25">
      <c r="A76785" t="s">
        <v>37686</v>
      </c>
      <c r="B76785" t="s">
        <v>37687</v>
      </c>
    </row>
    <row r="76786" spans="1:2" x14ac:dyDescent="0.25">
      <c r="A76786" t="s">
        <v>37686</v>
      </c>
      <c r="B76786" t="s">
        <v>37687</v>
      </c>
    </row>
    <row r="76787" spans="1:2" x14ac:dyDescent="0.25">
      <c r="A76787" t="s">
        <v>37686</v>
      </c>
      <c r="B76787" t="s">
        <v>37687</v>
      </c>
    </row>
    <row r="76788" spans="1:2" x14ac:dyDescent="0.25">
      <c r="A76788" t="s">
        <v>37686</v>
      </c>
      <c r="B76788" t="s">
        <v>37687</v>
      </c>
    </row>
    <row r="76789" spans="1:2" x14ac:dyDescent="0.25">
      <c r="A76789" t="s">
        <v>37689</v>
      </c>
      <c r="B76789" t="s">
        <v>37690</v>
      </c>
    </row>
    <row r="76790" spans="1:2" x14ac:dyDescent="0.25">
      <c r="A76790" t="s">
        <v>37689</v>
      </c>
      <c r="B76790" t="s">
        <v>37690</v>
      </c>
    </row>
    <row r="76791" spans="1:2" x14ac:dyDescent="0.25">
      <c r="A76791" t="s">
        <v>37689</v>
      </c>
      <c r="B76791" t="s">
        <v>37690</v>
      </c>
    </row>
    <row r="76792" spans="1:2" x14ac:dyDescent="0.25">
      <c r="A76792" t="s">
        <v>37689</v>
      </c>
      <c r="B76792" t="s">
        <v>37690</v>
      </c>
    </row>
    <row r="76793" spans="1:2" x14ac:dyDescent="0.25">
      <c r="A76793" t="s">
        <v>37689</v>
      </c>
      <c r="B76793" t="s">
        <v>37690</v>
      </c>
    </row>
    <row r="76794" spans="1:2" x14ac:dyDescent="0.25">
      <c r="A76794" t="s">
        <v>37689</v>
      </c>
      <c r="B76794" t="s">
        <v>37690</v>
      </c>
    </row>
    <row r="76795" spans="1:2" x14ac:dyDescent="0.25">
      <c r="A76795" t="s">
        <v>37689</v>
      </c>
      <c r="B76795" t="s">
        <v>37690</v>
      </c>
    </row>
    <row r="76796" spans="1:2" x14ac:dyDescent="0.25">
      <c r="A76796" t="s">
        <v>37691</v>
      </c>
      <c r="B76796" t="s">
        <v>37692</v>
      </c>
    </row>
    <row r="76797" spans="1:2" x14ac:dyDescent="0.25">
      <c r="A76797" t="s">
        <v>37691</v>
      </c>
      <c r="B76797" t="s">
        <v>37692</v>
      </c>
    </row>
    <row r="76798" spans="1:2" x14ac:dyDescent="0.25">
      <c r="A76798" t="s">
        <v>37691</v>
      </c>
      <c r="B76798" t="s">
        <v>37692</v>
      </c>
    </row>
    <row r="76799" spans="1:2" x14ac:dyDescent="0.25">
      <c r="A76799" t="s">
        <v>37691</v>
      </c>
      <c r="B76799" t="s">
        <v>37692</v>
      </c>
    </row>
    <row r="76800" spans="1:2" x14ac:dyDescent="0.25">
      <c r="A76800" t="s">
        <v>37691</v>
      </c>
      <c r="B76800" t="s">
        <v>37692</v>
      </c>
    </row>
    <row r="76801" spans="1:2" x14ac:dyDescent="0.25">
      <c r="A76801" t="s">
        <v>37691</v>
      </c>
      <c r="B76801" t="s">
        <v>37692</v>
      </c>
    </row>
    <row r="76802" spans="1:2" x14ac:dyDescent="0.25">
      <c r="A76802" t="s">
        <v>37691</v>
      </c>
      <c r="B76802" t="s">
        <v>37692</v>
      </c>
    </row>
    <row r="76803" spans="1:2" x14ac:dyDescent="0.25">
      <c r="A76803" t="s">
        <v>37697</v>
      </c>
      <c r="B76803" t="s">
        <v>37698</v>
      </c>
    </row>
    <row r="76804" spans="1:2" x14ac:dyDescent="0.25">
      <c r="A76804" t="s">
        <v>37697</v>
      </c>
      <c r="B76804" t="s">
        <v>37698</v>
      </c>
    </row>
    <row r="76805" spans="1:2" x14ac:dyDescent="0.25">
      <c r="A76805" t="s">
        <v>37697</v>
      </c>
      <c r="B76805" t="s">
        <v>37698</v>
      </c>
    </row>
    <row r="76806" spans="1:2" x14ac:dyDescent="0.25">
      <c r="A76806" t="s">
        <v>37697</v>
      </c>
      <c r="B76806" t="s">
        <v>37698</v>
      </c>
    </row>
    <row r="76807" spans="1:2" x14ac:dyDescent="0.25">
      <c r="A76807" t="s">
        <v>37697</v>
      </c>
      <c r="B76807" t="s">
        <v>37698</v>
      </c>
    </row>
    <row r="76808" spans="1:2" x14ac:dyDescent="0.25">
      <c r="A76808" t="s">
        <v>37697</v>
      </c>
      <c r="B76808" t="s">
        <v>37698</v>
      </c>
    </row>
    <row r="76809" spans="1:2" x14ac:dyDescent="0.25">
      <c r="A76809" t="s">
        <v>37697</v>
      </c>
      <c r="B76809" t="s">
        <v>37698</v>
      </c>
    </row>
    <row r="76810" spans="1:2" x14ac:dyDescent="0.25">
      <c r="A76810" t="s">
        <v>37697</v>
      </c>
      <c r="B76810" t="s">
        <v>37698</v>
      </c>
    </row>
    <row r="76811" spans="1:2" x14ac:dyDescent="0.25">
      <c r="A76811" t="s">
        <v>37702</v>
      </c>
      <c r="B76811" t="s">
        <v>37703</v>
      </c>
    </row>
    <row r="76812" spans="1:2" x14ac:dyDescent="0.25">
      <c r="A76812" t="s">
        <v>37702</v>
      </c>
      <c r="B76812" t="s">
        <v>37703</v>
      </c>
    </row>
    <row r="76813" spans="1:2" x14ac:dyDescent="0.25">
      <c r="A76813" t="s">
        <v>37702</v>
      </c>
      <c r="B76813" t="s">
        <v>37703</v>
      </c>
    </row>
    <row r="76814" spans="1:2" x14ac:dyDescent="0.25">
      <c r="A76814" t="s">
        <v>37702</v>
      </c>
      <c r="B76814" t="s">
        <v>37703</v>
      </c>
    </row>
    <row r="76815" spans="1:2" x14ac:dyDescent="0.25">
      <c r="A76815" t="s">
        <v>37702</v>
      </c>
      <c r="B76815" t="s">
        <v>37703</v>
      </c>
    </row>
    <row r="76816" spans="1:2" x14ac:dyDescent="0.25">
      <c r="A76816" t="s">
        <v>37702</v>
      </c>
      <c r="B76816" t="s">
        <v>37703</v>
      </c>
    </row>
    <row r="76817" spans="1:2" x14ac:dyDescent="0.25">
      <c r="A76817" t="s">
        <v>37702</v>
      </c>
      <c r="B76817" t="s">
        <v>37703</v>
      </c>
    </row>
    <row r="76818" spans="1:2" x14ac:dyDescent="0.25">
      <c r="A76818" t="s">
        <v>37702</v>
      </c>
      <c r="B76818" t="s">
        <v>37703</v>
      </c>
    </row>
    <row r="76819" spans="1:2" x14ac:dyDescent="0.25">
      <c r="A76819" t="s">
        <v>37704</v>
      </c>
      <c r="B76819" t="s">
        <v>37705</v>
      </c>
    </row>
    <row r="76820" spans="1:2" x14ac:dyDescent="0.25">
      <c r="A76820" t="s">
        <v>37704</v>
      </c>
      <c r="B76820" t="s">
        <v>37705</v>
      </c>
    </row>
    <row r="76821" spans="1:2" x14ac:dyDescent="0.25">
      <c r="A76821" t="s">
        <v>37704</v>
      </c>
      <c r="B76821" t="s">
        <v>37705</v>
      </c>
    </row>
    <row r="76822" spans="1:2" x14ac:dyDescent="0.25">
      <c r="A76822" t="s">
        <v>37704</v>
      </c>
      <c r="B76822" t="s">
        <v>37705</v>
      </c>
    </row>
    <row r="76823" spans="1:2" x14ac:dyDescent="0.25">
      <c r="A76823" t="s">
        <v>37704</v>
      </c>
      <c r="B76823" t="s">
        <v>37705</v>
      </c>
    </row>
    <row r="76824" spans="1:2" x14ac:dyDescent="0.25">
      <c r="A76824" t="s">
        <v>37704</v>
      </c>
      <c r="B76824" t="s">
        <v>37705</v>
      </c>
    </row>
    <row r="76825" spans="1:2" x14ac:dyDescent="0.25">
      <c r="A76825" t="s">
        <v>37704</v>
      </c>
      <c r="B76825" t="s">
        <v>37705</v>
      </c>
    </row>
    <row r="76826" spans="1:2" x14ac:dyDescent="0.25">
      <c r="A76826" t="s">
        <v>37704</v>
      </c>
      <c r="B76826" t="s">
        <v>37705</v>
      </c>
    </row>
    <row r="76827" spans="1:2" x14ac:dyDescent="0.25">
      <c r="A76827" t="s">
        <v>37704</v>
      </c>
      <c r="B76827" t="s">
        <v>37705</v>
      </c>
    </row>
    <row r="76828" spans="1:2" x14ac:dyDescent="0.25">
      <c r="A76828" t="s">
        <v>37704</v>
      </c>
      <c r="B76828" t="s">
        <v>37705</v>
      </c>
    </row>
    <row r="76829" spans="1:2" x14ac:dyDescent="0.25">
      <c r="A76829" t="s">
        <v>37706</v>
      </c>
    </row>
    <row r="76830" spans="1:2" x14ac:dyDescent="0.25">
      <c r="A76830" t="s">
        <v>37706</v>
      </c>
    </row>
    <row r="76831" spans="1:2" x14ac:dyDescent="0.25">
      <c r="A76831" t="s">
        <v>37706</v>
      </c>
    </row>
    <row r="76832" spans="1:2" x14ac:dyDescent="0.25">
      <c r="A76832" t="s">
        <v>37706</v>
      </c>
    </row>
    <row r="76833" spans="1:2" x14ac:dyDescent="0.25">
      <c r="A76833" t="s">
        <v>37706</v>
      </c>
    </row>
    <row r="76834" spans="1:2" x14ac:dyDescent="0.25">
      <c r="A76834" t="s">
        <v>37706</v>
      </c>
    </row>
    <row r="76835" spans="1:2" x14ac:dyDescent="0.25">
      <c r="A76835" t="s">
        <v>37706</v>
      </c>
    </row>
    <row r="76836" spans="1:2" x14ac:dyDescent="0.25">
      <c r="A76836" t="s">
        <v>37707</v>
      </c>
      <c r="B76836" t="s">
        <v>37708</v>
      </c>
    </row>
    <row r="76837" spans="1:2" x14ac:dyDescent="0.25">
      <c r="A76837" t="s">
        <v>37707</v>
      </c>
      <c r="B76837" t="s">
        <v>37708</v>
      </c>
    </row>
    <row r="76838" spans="1:2" x14ac:dyDescent="0.25">
      <c r="A76838" t="s">
        <v>37707</v>
      </c>
      <c r="B76838" t="s">
        <v>37708</v>
      </c>
    </row>
    <row r="76839" spans="1:2" x14ac:dyDescent="0.25">
      <c r="A76839" t="s">
        <v>37707</v>
      </c>
      <c r="B76839" t="s">
        <v>37708</v>
      </c>
    </row>
    <row r="76840" spans="1:2" x14ac:dyDescent="0.25">
      <c r="A76840" t="s">
        <v>37707</v>
      </c>
      <c r="B76840" t="s">
        <v>37708</v>
      </c>
    </row>
    <row r="76841" spans="1:2" x14ac:dyDescent="0.25">
      <c r="A76841" t="s">
        <v>37707</v>
      </c>
      <c r="B76841" t="s">
        <v>37708</v>
      </c>
    </row>
    <row r="76842" spans="1:2" x14ac:dyDescent="0.25">
      <c r="A76842" t="s">
        <v>37707</v>
      </c>
      <c r="B76842" t="s">
        <v>37708</v>
      </c>
    </row>
    <row r="76843" spans="1:2" x14ac:dyDescent="0.25">
      <c r="A76843" t="s">
        <v>37707</v>
      </c>
      <c r="B76843" t="s">
        <v>37708</v>
      </c>
    </row>
    <row r="76844" spans="1:2" x14ac:dyDescent="0.25">
      <c r="A76844" t="s">
        <v>37709</v>
      </c>
      <c r="B76844" t="s">
        <v>37710</v>
      </c>
    </row>
    <row r="76845" spans="1:2" x14ac:dyDescent="0.25">
      <c r="A76845" t="s">
        <v>37709</v>
      </c>
      <c r="B76845" t="s">
        <v>37710</v>
      </c>
    </row>
    <row r="76846" spans="1:2" x14ac:dyDescent="0.25">
      <c r="A76846" t="s">
        <v>37709</v>
      </c>
      <c r="B76846" t="s">
        <v>37710</v>
      </c>
    </row>
    <row r="76847" spans="1:2" x14ac:dyDescent="0.25">
      <c r="A76847" t="s">
        <v>37709</v>
      </c>
      <c r="B76847" t="s">
        <v>37710</v>
      </c>
    </row>
    <row r="76848" spans="1:2" x14ac:dyDescent="0.25">
      <c r="A76848" t="s">
        <v>37709</v>
      </c>
      <c r="B76848" t="s">
        <v>37710</v>
      </c>
    </row>
    <row r="76849" spans="1:2" x14ac:dyDescent="0.25">
      <c r="A76849" t="s">
        <v>37709</v>
      </c>
      <c r="B76849" t="s">
        <v>37710</v>
      </c>
    </row>
    <row r="76850" spans="1:2" x14ac:dyDescent="0.25">
      <c r="A76850" t="s">
        <v>37709</v>
      </c>
      <c r="B76850" t="s">
        <v>37710</v>
      </c>
    </row>
    <row r="76851" spans="1:2" x14ac:dyDescent="0.25">
      <c r="A76851" t="s">
        <v>37711</v>
      </c>
      <c r="B76851" t="s">
        <v>37712</v>
      </c>
    </row>
    <row r="76852" spans="1:2" x14ac:dyDescent="0.25">
      <c r="A76852" t="s">
        <v>37711</v>
      </c>
      <c r="B76852" t="s">
        <v>37712</v>
      </c>
    </row>
    <row r="76853" spans="1:2" x14ac:dyDescent="0.25">
      <c r="A76853" t="s">
        <v>37711</v>
      </c>
      <c r="B76853" t="s">
        <v>37712</v>
      </c>
    </row>
    <row r="76854" spans="1:2" x14ac:dyDescent="0.25">
      <c r="A76854" t="s">
        <v>37711</v>
      </c>
      <c r="B76854" t="s">
        <v>37712</v>
      </c>
    </row>
    <row r="76855" spans="1:2" x14ac:dyDescent="0.25">
      <c r="A76855" t="s">
        <v>37711</v>
      </c>
      <c r="B76855" t="s">
        <v>37712</v>
      </c>
    </row>
    <row r="76856" spans="1:2" x14ac:dyDescent="0.25">
      <c r="A76856" t="s">
        <v>37711</v>
      </c>
      <c r="B76856" t="s">
        <v>37712</v>
      </c>
    </row>
    <row r="76857" spans="1:2" x14ac:dyDescent="0.25">
      <c r="A76857" t="s">
        <v>37711</v>
      </c>
      <c r="B76857" t="s">
        <v>37712</v>
      </c>
    </row>
    <row r="76858" spans="1:2" x14ac:dyDescent="0.25">
      <c r="A76858" t="s">
        <v>37711</v>
      </c>
      <c r="B76858" t="s">
        <v>37712</v>
      </c>
    </row>
    <row r="76859" spans="1:2" x14ac:dyDescent="0.25">
      <c r="A76859" t="s">
        <v>37713</v>
      </c>
    </row>
    <row r="76860" spans="1:2" x14ac:dyDescent="0.25">
      <c r="A76860" t="s">
        <v>37713</v>
      </c>
    </row>
    <row r="76861" spans="1:2" x14ac:dyDescent="0.25">
      <c r="A76861" t="s">
        <v>37713</v>
      </c>
    </row>
    <row r="76862" spans="1:2" x14ac:dyDescent="0.25">
      <c r="A76862" t="s">
        <v>37713</v>
      </c>
    </row>
    <row r="76863" spans="1:2" x14ac:dyDescent="0.25">
      <c r="A76863" t="s">
        <v>37713</v>
      </c>
    </row>
    <row r="76864" spans="1:2" x14ac:dyDescent="0.25">
      <c r="A76864" t="s">
        <v>37714</v>
      </c>
      <c r="B76864" t="s">
        <v>37715</v>
      </c>
    </row>
    <row r="76865" spans="1:2" x14ac:dyDescent="0.25">
      <c r="A76865" t="s">
        <v>37714</v>
      </c>
      <c r="B76865" t="s">
        <v>37715</v>
      </c>
    </row>
    <row r="76866" spans="1:2" x14ac:dyDescent="0.25">
      <c r="A76866" t="s">
        <v>37714</v>
      </c>
      <c r="B76866" t="s">
        <v>37715</v>
      </c>
    </row>
    <row r="76867" spans="1:2" x14ac:dyDescent="0.25">
      <c r="A76867" t="s">
        <v>37714</v>
      </c>
      <c r="B76867" t="s">
        <v>37715</v>
      </c>
    </row>
    <row r="76868" spans="1:2" x14ac:dyDescent="0.25">
      <c r="A76868" t="s">
        <v>37716</v>
      </c>
      <c r="B76868" t="s">
        <v>37717</v>
      </c>
    </row>
    <row r="76869" spans="1:2" x14ac:dyDescent="0.25">
      <c r="A76869" t="s">
        <v>37716</v>
      </c>
      <c r="B76869" t="s">
        <v>37717</v>
      </c>
    </row>
    <row r="76870" spans="1:2" x14ac:dyDescent="0.25">
      <c r="A76870" t="s">
        <v>37716</v>
      </c>
      <c r="B76870" t="s">
        <v>37717</v>
      </c>
    </row>
    <row r="76871" spans="1:2" x14ac:dyDescent="0.25">
      <c r="A76871" t="s">
        <v>37716</v>
      </c>
      <c r="B76871" t="s">
        <v>37717</v>
      </c>
    </row>
    <row r="76872" spans="1:2" x14ac:dyDescent="0.25">
      <c r="A76872" t="s">
        <v>37716</v>
      </c>
      <c r="B76872" t="s">
        <v>37717</v>
      </c>
    </row>
    <row r="76873" spans="1:2" x14ac:dyDescent="0.25">
      <c r="A76873" t="s">
        <v>37718</v>
      </c>
      <c r="B76873" t="s">
        <v>37719</v>
      </c>
    </row>
    <row r="76874" spans="1:2" x14ac:dyDescent="0.25">
      <c r="A76874" t="s">
        <v>37718</v>
      </c>
      <c r="B76874" t="s">
        <v>37719</v>
      </c>
    </row>
    <row r="76875" spans="1:2" x14ac:dyDescent="0.25">
      <c r="A76875" t="s">
        <v>37718</v>
      </c>
      <c r="B76875" t="s">
        <v>37719</v>
      </c>
    </row>
    <row r="76876" spans="1:2" x14ac:dyDescent="0.25">
      <c r="A76876" t="s">
        <v>37718</v>
      </c>
      <c r="B76876" t="s">
        <v>37719</v>
      </c>
    </row>
    <row r="76877" spans="1:2" x14ac:dyDescent="0.25">
      <c r="A76877" t="s">
        <v>37718</v>
      </c>
      <c r="B76877" t="s">
        <v>37719</v>
      </c>
    </row>
    <row r="76878" spans="1:2" x14ac:dyDescent="0.25">
      <c r="A76878" t="s">
        <v>37718</v>
      </c>
      <c r="B76878" t="s">
        <v>37719</v>
      </c>
    </row>
    <row r="76879" spans="1:2" x14ac:dyDescent="0.25">
      <c r="A76879" t="s">
        <v>37720</v>
      </c>
      <c r="B76879" t="s">
        <v>37721</v>
      </c>
    </row>
    <row r="76880" spans="1:2" x14ac:dyDescent="0.25">
      <c r="A76880" t="s">
        <v>37720</v>
      </c>
      <c r="B76880" t="s">
        <v>37721</v>
      </c>
    </row>
    <row r="76881" spans="1:2" x14ac:dyDescent="0.25">
      <c r="A76881" t="s">
        <v>37720</v>
      </c>
      <c r="B76881" t="s">
        <v>37721</v>
      </c>
    </row>
    <row r="76882" spans="1:2" x14ac:dyDescent="0.25">
      <c r="A76882" t="s">
        <v>37720</v>
      </c>
      <c r="B76882" t="s">
        <v>37721</v>
      </c>
    </row>
    <row r="76883" spans="1:2" x14ac:dyDescent="0.25">
      <c r="A76883" t="s">
        <v>37720</v>
      </c>
      <c r="B76883" t="s">
        <v>37721</v>
      </c>
    </row>
    <row r="76884" spans="1:2" x14ac:dyDescent="0.25">
      <c r="A76884" t="s">
        <v>37720</v>
      </c>
      <c r="B76884" t="s">
        <v>37721</v>
      </c>
    </row>
    <row r="76885" spans="1:2" x14ac:dyDescent="0.25">
      <c r="A76885" t="s">
        <v>37720</v>
      </c>
      <c r="B76885" t="s">
        <v>37721</v>
      </c>
    </row>
    <row r="76886" spans="1:2" x14ac:dyDescent="0.25">
      <c r="A76886" t="s">
        <v>37720</v>
      </c>
      <c r="B76886" t="s">
        <v>37721</v>
      </c>
    </row>
    <row r="76887" spans="1:2" x14ac:dyDescent="0.25">
      <c r="A76887" t="s">
        <v>37723</v>
      </c>
      <c r="B76887" t="s">
        <v>37724</v>
      </c>
    </row>
    <row r="76888" spans="1:2" x14ac:dyDescent="0.25">
      <c r="A76888" t="s">
        <v>11088</v>
      </c>
      <c r="B76888" t="s">
        <v>37725</v>
      </c>
    </row>
    <row r="76889" spans="1:2" x14ac:dyDescent="0.25">
      <c r="A76889" t="s">
        <v>11088</v>
      </c>
      <c r="B76889" t="s">
        <v>37725</v>
      </c>
    </row>
    <row r="76890" spans="1:2" x14ac:dyDescent="0.25">
      <c r="A76890" t="s">
        <v>11088</v>
      </c>
      <c r="B76890" t="s">
        <v>37725</v>
      </c>
    </row>
    <row r="76891" spans="1:2" x14ac:dyDescent="0.25">
      <c r="A76891" t="s">
        <v>11088</v>
      </c>
      <c r="B76891" t="s">
        <v>37725</v>
      </c>
    </row>
    <row r="76892" spans="1:2" x14ac:dyDescent="0.25">
      <c r="A76892" t="s">
        <v>11088</v>
      </c>
      <c r="B76892" t="s">
        <v>37725</v>
      </c>
    </row>
    <row r="76893" spans="1:2" x14ac:dyDescent="0.25">
      <c r="A76893" t="s">
        <v>11088</v>
      </c>
      <c r="B76893" t="s">
        <v>37725</v>
      </c>
    </row>
    <row r="76894" spans="1:2" x14ac:dyDescent="0.25">
      <c r="A76894" t="s">
        <v>11088</v>
      </c>
      <c r="B76894" t="s">
        <v>37725</v>
      </c>
    </row>
    <row r="76895" spans="1:2" x14ac:dyDescent="0.25">
      <c r="A76895" t="s">
        <v>11088</v>
      </c>
      <c r="B76895" t="s">
        <v>37725</v>
      </c>
    </row>
    <row r="76896" spans="1:2" x14ac:dyDescent="0.25">
      <c r="A76896" t="s">
        <v>37731</v>
      </c>
      <c r="B76896" t="s">
        <v>37732</v>
      </c>
    </row>
    <row r="76897" spans="1:2" x14ac:dyDescent="0.25">
      <c r="A76897" t="s">
        <v>37731</v>
      </c>
      <c r="B76897" t="s">
        <v>37732</v>
      </c>
    </row>
    <row r="76898" spans="1:2" x14ac:dyDescent="0.25">
      <c r="A76898" t="s">
        <v>37731</v>
      </c>
      <c r="B76898" t="s">
        <v>37732</v>
      </c>
    </row>
    <row r="76899" spans="1:2" x14ac:dyDescent="0.25">
      <c r="A76899" t="s">
        <v>37731</v>
      </c>
      <c r="B76899" t="s">
        <v>37732</v>
      </c>
    </row>
    <row r="76900" spans="1:2" x14ac:dyDescent="0.25">
      <c r="A76900" t="s">
        <v>37731</v>
      </c>
      <c r="B76900" t="s">
        <v>37732</v>
      </c>
    </row>
    <row r="76901" spans="1:2" x14ac:dyDescent="0.25">
      <c r="A76901" t="s">
        <v>37731</v>
      </c>
      <c r="B76901" t="s">
        <v>37732</v>
      </c>
    </row>
    <row r="76902" spans="1:2" x14ac:dyDescent="0.25">
      <c r="A76902" t="s">
        <v>37731</v>
      </c>
      <c r="B76902" t="s">
        <v>37732</v>
      </c>
    </row>
    <row r="76903" spans="1:2" x14ac:dyDescent="0.25">
      <c r="A76903" t="s">
        <v>37733</v>
      </c>
      <c r="B76903" t="s">
        <v>37734</v>
      </c>
    </row>
    <row r="76904" spans="1:2" x14ac:dyDescent="0.25">
      <c r="A76904" t="s">
        <v>37735</v>
      </c>
      <c r="B76904" t="s">
        <v>37736</v>
      </c>
    </row>
    <row r="76905" spans="1:2" x14ac:dyDescent="0.25">
      <c r="A76905" t="s">
        <v>37735</v>
      </c>
      <c r="B76905" t="s">
        <v>37736</v>
      </c>
    </row>
    <row r="76906" spans="1:2" x14ac:dyDescent="0.25">
      <c r="A76906" t="s">
        <v>37735</v>
      </c>
      <c r="B76906" t="s">
        <v>37736</v>
      </c>
    </row>
    <row r="76907" spans="1:2" x14ac:dyDescent="0.25">
      <c r="A76907" t="s">
        <v>37735</v>
      </c>
      <c r="B76907" t="s">
        <v>37736</v>
      </c>
    </row>
    <row r="76908" spans="1:2" x14ac:dyDescent="0.25">
      <c r="A76908" t="s">
        <v>37735</v>
      </c>
      <c r="B76908" t="s">
        <v>37736</v>
      </c>
    </row>
    <row r="76909" spans="1:2" x14ac:dyDescent="0.25">
      <c r="A76909" t="s">
        <v>37735</v>
      </c>
      <c r="B76909" t="s">
        <v>37736</v>
      </c>
    </row>
    <row r="76910" spans="1:2" x14ac:dyDescent="0.25">
      <c r="A76910" t="s">
        <v>37737</v>
      </c>
      <c r="B76910" t="s">
        <v>37738</v>
      </c>
    </row>
    <row r="76911" spans="1:2" x14ac:dyDescent="0.25">
      <c r="A76911" t="s">
        <v>37737</v>
      </c>
      <c r="B76911" t="s">
        <v>37738</v>
      </c>
    </row>
    <row r="76912" spans="1:2" x14ac:dyDescent="0.25">
      <c r="A76912" t="s">
        <v>37737</v>
      </c>
      <c r="B76912" t="s">
        <v>37738</v>
      </c>
    </row>
    <row r="76913" spans="1:2" x14ac:dyDescent="0.25">
      <c r="A76913" t="s">
        <v>37737</v>
      </c>
      <c r="B76913" t="s">
        <v>37738</v>
      </c>
    </row>
    <row r="76914" spans="1:2" x14ac:dyDescent="0.25">
      <c r="A76914" t="s">
        <v>37737</v>
      </c>
      <c r="B76914" t="s">
        <v>37738</v>
      </c>
    </row>
    <row r="76915" spans="1:2" x14ac:dyDescent="0.25">
      <c r="A76915" t="s">
        <v>37737</v>
      </c>
      <c r="B76915" t="s">
        <v>37738</v>
      </c>
    </row>
    <row r="76916" spans="1:2" x14ac:dyDescent="0.25">
      <c r="A76916" t="s">
        <v>37737</v>
      </c>
      <c r="B76916" t="s">
        <v>37738</v>
      </c>
    </row>
    <row r="76917" spans="1:2" x14ac:dyDescent="0.25">
      <c r="A76917" t="s">
        <v>37737</v>
      </c>
      <c r="B76917" t="s">
        <v>37738</v>
      </c>
    </row>
    <row r="76918" spans="1:2" x14ac:dyDescent="0.25">
      <c r="A76918" t="s">
        <v>37739</v>
      </c>
      <c r="B76918" t="s">
        <v>37740</v>
      </c>
    </row>
    <row r="76919" spans="1:2" x14ac:dyDescent="0.25">
      <c r="A76919" t="s">
        <v>37741</v>
      </c>
    </row>
    <row r="76920" spans="1:2" x14ac:dyDescent="0.25">
      <c r="A76920" t="s">
        <v>37741</v>
      </c>
    </row>
    <row r="76921" spans="1:2" x14ac:dyDescent="0.25">
      <c r="A76921" t="s">
        <v>37741</v>
      </c>
    </row>
    <row r="76922" spans="1:2" x14ac:dyDescent="0.25">
      <c r="A76922" t="s">
        <v>37743</v>
      </c>
    </row>
    <row r="76923" spans="1:2" x14ac:dyDescent="0.25">
      <c r="A76923" t="s">
        <v>37743</v>
      </c>
    </row>
    <row r="76924" spans="1:2" x14ac:dyDescent="0.25">
      <c r="A76924" t="s">
        <v>37743</v>
      </c>
    </row>
    <row r="76925" spans="1:2" x14ac:dyDescent="0.25">
      <c r="A76925" t="s">
        <v>37743</v>
      </c>
    </row>
    <row r="76926" spans="1:2" x14ac:dyDescent="0.25">
      <c r="A76926" t="s">
        <v>37743</v>
      </c>
    </row>
    <row r="76927" spans="1:2" x14ac:dyDescent="0.25">
      <c r="A76927" t="s">
        <v>37743</v>
      </c>
    </row>
    <row r="76928" spans="1:2" x14ac:dyDescent="0.25">
      <c r="A76928" t="s">
        <v>37744</v>
      </c>
    </row>
    <row r="76929" spans="1:2" x14ac:dyDescent="0.25">
      <c r="A76929" t="s">
        <v>37745</v>
      </c>
    </row>
    <row r="76930" spans="1:2" x14ac:dyDescent="0.25">
      <c r="A76930" t="s">
        <v>37745</v>
      </c>
    </row>
    <row r="76931" spans="1:2" x14ac:dyDescent="0.25">
      <c r="A76931" t="s">
        <v>37745</v>
      </c>
    </row>
    <row r="76932" spans="1:2" x14ac:dyDescent="0.25">
      <c r="A76932" t="s">
        <v>37745</v>
      </c>
    </row>
    <row r="76933" spans="1:2" x14ac:dyDescent="0.25">
      <c r="A76933" t="s">
        <v>37745</v>
      </c>
    </row>
    <row r="76934" spans="1:2" x14ac:dyDescent="0.25">
      <c r="A76934" t="s">
        <v>37745</v>
      </c>
    </row>
    <row r="76935" spans="1:2" x14ac:dyDescent="0.25">
      <c r="A76935" t="s">
        <v>37746</v>
      </c>
    </row>
    <row r="76936" spans="1:2" x14ac:dyDescent="0.25">
      <c r="A76936" t="s">
        <v>37746</v>
      </c>
    </row>
    <row r="76937" spans="1:2" x14ac:dyDescent="0.25">
      <c r="A76937" t="s">
        <v>37746</v>
      </c>
    </row>
    <row r="76938" spans="1:2" x14ac:dyDescent="0.25">
      <c r="A76938" t="s">
        <v>37747</v>
      </c>
      <c r="B76938" t="s">
        <v>37748</v>
      </c>
    </row>
    <row r="76939" spans="1:2" x14ac:dyDescent="0.25">
      <c r="A76939" t="s">
        <v>37747</v>
      </c>
      <c r="B76939" t="s">
        <v>37748</v>
      </c>
    </row>
    <row r="76940" spans="1:2" x14ac:dyDescent="0.25">
      <c r="A76940" t="s">
        <v>37747</v>
      </c>
      <c r="B76940" t="s">
        <v>37748</v>
      </c>
    </row>
    <row r="76941" spans="1:2" x14ac:dyDescent="0.25">
      <c r="A76941" t="s">
        <v>37749</v>
      </c>
      <c r="B76941" t="s">
        <v>37750</v>
      </c>
    </row>
    <row r="76942" spans="1:2" x14ac:dyDescent="0.25">
      <c r="A76942" t="s">
        <v>37749</v>
      </c>
      <c r="B76942" t="s">
        <v>37750</v>
      </c>
    </row>
    <row r="76943" spans="1:2" x14ac:dyDescent="0.25">
      <c r="A76943" t="s">
        <v>37749</v>
      </c>
      <c r="B76943" t="s">
        <v>37750</v>
      </c>
    </row>
    <row r="76944" spans="1:2" x14ac:dyDescent="0.25">
      <c r="A76944" t="s">
        <v>37749</v>
      </c>
      <c r="B76944" t="s">
        <v>37750</v>
      </c>
    </row>
    <row r="76945" spans="1:2" x14ac:dyDescent="0.25">
      <c r="A76945" t="s">
        <v>37749</v>
      </c>
      <c r="B76945" t="s">
        <v>37750</v>
      </c>
    </row>
    <row r="76946" spans="1:2" x14ac:dyDescent="0.25">
      <c r="A76946" t="s">
        <v>37749</v>
      </c>
      <c r="B76946" t="s">
        <v>37750</v>
      </c>
    </row>
    <row r="76947" spans="1:2" x14ac:dyDescent="0.25">
      <c r="A76947" t="s">
        <v>37751</v>
      </c>
    </row>
    <row r="76948" spans="1:2" x14ac:dyDescent="0.25">
      <c r="A76948" t="s">
        <v>37751</v>
      </c>
    </row>
    <row r="76949" spans="1:2" x14ac:dyDescent="0.25">
      <c r="A76949" t="s">
        <v>37751</v>
      </c>
    </row>
    <row r="76950" spans="1:2" x14ac:dyDescent="0.25">
      <c r="A76950" t="s">
        <v>37751</v>
      </c>
    </row>
    <row r="76951" spans="1:2" x14ac:dyDescent="0.25">
      <c r="A76951" t="s">
        <v>18710</v>
      </c>
    </row>
    <row r="76952" spans="1:2" x14ac:dyDescent="0.25">
      <c r="A76952" t="s">
        <v>18710</v>
      </c>
    </row>
    <row r="76953" spans="1:2" x14ac:dyDescent="0.25">
      <c r="A76953" t="s">
        <v>18710</v>
      </c>
    </row>
    <row r="76954" spans="1:2" x14ac:dyDescent="0.25">
      <c r="A76954" t="s">
        <v>37754</v>
      </c>
    </row>
    <row r="76955" spans="1:2" x14ac:dyDescent="0.25">
      <c r="A76955" t="s">
        <v>37754</v>
      </c>
    </row>
    <row r="76956" spans="1:2" x14ac:dyDescent="0.25">
      <c r="A76956" t="s">
        <v>37754</v>
      </c>
    </row>
    <row r="76957" spans="1:2" x14ac:dyDescent="0.25">
      <c r="A76957" t="s">
        <v>37754</v>
      </c>
    </row>
    <row r="76958" spans="1:2" x14ac:dyDescent="0.25">
      <c r="A76958" t="s">
        <v>37754</v>
      </c>
    </row>
    <row r="76959" spans="1:2" x14ac:dyDescent="0.25">
      <c r="A76959" t="s">
        <v>37754</v>
      </c>
    </row>
    <row r="76960" spans="1:2" x14ac:dyDescent="0.25">
      <c r="A76960" t="s">
        <v>37754</v>
      </c>
    </row>
    <row r="76961" spans="1:2" x14ac:dyDescent="0.25">
      <c r="A76961" t="s">
        <v>37755</v>
      </c>
      <c r="B76961" t="s">
        <v>37756</v>
      </c>
    </row>
    <row r="76962" spans="1:2" x14ac:dyDescent="0.25">
      <c r="A76962" t="s">
        <v>37755</v>
      </c>
      <c r="B76962" t="s">
        <v>37756</v>
      </c>
    </row>
    <row r="76963" spans="1:2" x14ac:dyDescent="0.25">
      <c r="A76963" t="s">
        <v>37755</v>
      </c>
      <c r="B76963" t="s">
        <v>37756</v>
      </c>
    </row>
    <row r="76964" spans="1:2" x14ac:dyDescent="0.25">
      <c r="A76964" t="s">
        <v>37755</v>
      </c>
      <c r="B76964" t="s">
        <v>37756</v>
      </c>
    </row>
    <row r="76965" spans="1:2" x14ac:dyDescent="0.25">
      <c r="A76965" t="s">
        <v>37755</v>
      </c>
      <c r="B76965" t="s">
        <v>37756</v>
      </c>
    </row>
    <row r="76966" spans="1:2" x14ac:dyDescent="0.25">
      <c r="A76966" t="s">
        <v>37755</v>
      </c>
      <c r="B76966" t="s">
        <v>37756</v>
      </c>
    </row>
    <row r="76967" spans="1:2" x14ac:dyDescent="0.25">
      <c r="A76967" t="s">
        <v>37762</v>
      </c>
    </row>
    <row r="76968" spans="1:2" x14ac:dyDescent="0.25">
      <c r="A76968" t="s">
        <v>37762</v>
      </c>
    </row>
    <row r="76969" spans="1:2" x14ac:dyDescent="0.25">
      <c r="A76969" t="s">
        <v>37762</v>
      </c>
    </row>
    <row r="76970" spans="1:2" x14ac:dyDescent="0.25">
      <c r="A76970" t="s">
        <v>37762</v>
      </c>
    </row>
    <row r="76971" spans="1:2" x14ac:dyDescent="0.25">
      <c r="A76971" t="s">
        <v>37763</v>
      </c>
      <c r="B76971" t="s">
        <v>37764</v>
      </c>
    </row>
    <row r="76972" spans="1:2" x14ac:dyDescent="0.25">
      <c r="A76972" t="s">
        <v>37763</v>
      </c>
      <c r="B76972" t="s">
        <v>37764</v>
      </c>
    </row>
    <row r="76973" spans="1:2" x14ac:dyDescent="0.25">
      <c r="A76973" t="s">
        <v>37763</v>
      </c>
      <c r="B76973" t="s">
        <v>37764</v>
      </c>
    </row>
    <row r="76974" spans="1:2" x14ac:dyDescent="0.25">
      <c r="A76974" t="s">
        <v>37765</v>
      </c>
      <c r="B76974" t="s">
        <v>37766</v>
      </c>
    </row>
    <row r="76975" spans="1:2" x14ac:dyDescent="0.25">
      <c r="A76975" t="s">
        <v>37765</v>
      </c>
      <c r="B76975" t="s">
        <v>37766</v>
      </c>
    </row>
    <row r="76976" spans="1:2" x14ac:dyDescent="0.25">
      <c r="A76976" t="s">
        <v>37765</v>
      </c>
      <c r="B76976" t="s">
        <v>37766</v>
      </c>
    </row>
    <row r="76977" spans="1:2" x14ac:dyDescent="0.25">
      <c r="A76977" t="s">
        <v>37765</v>
      </c>
      <c r="B76977" t="s">
        <v>37766</v>
      </c>
    </row>
    <row r="76978" spans="1:2" x14ac:dyDescent="0.25">
      <c r="A76978" t="s">
        <v>37765</v>
      </c>
      <c r="B76978" t="s">
        <v>37766</v>
      </c>
    </row>
    <row r="76979" spans="1:2" x14ac:dyDescent="0.25">
      <c r="A76979" t="s">
        <v>37765</v>
      </c>
      <c r="B76979" t="s">
        <v>37766</v>
      </c>
    </row>
    <row r="76980" spans="1:2" x14ac:dyDescent="0.25">
      <c r="A76980" t="s">
        <v>37765</v>
      </c>
      <c r="B76980" t="s">
        <v>37766</v>
      </c>
    </row>
    <row r="76981" spans="1:2" x14ac:dyDescent="0.25">
      <c r="A76981" t="s">
        <v>37765</v>
      </c>
      <c r="B76981" t="s">
        <v>37766</v>
      </c>
    </row>
    <row r="76982" spans="1:2" x14ac:dyDescent="0.25">
      <c r="A76982" t="s">
        <v>37765</v>
      </c>
      <c r="B76982" t="s">
        <v>37766</v>
      </c>
    </row>
    <row r="76983" spans="1:2" x14ac:dyDescent="0.25">
      <c r="A76983" t="s">
        <v>37765</v>
      </c>
      <c r="B76983" t="s">
        <v>37766</v>
      </c>
    </row>
    <row r="76984" spans="1:2" x14ac:dyDescent="0.25">
      <c r="A76984" t="s">
        <v>37765</v>
      </c>
      <c r="B76984" t="s">
        <v>37766</v>
      </c>
    </row>
    <row r="76985" spans="1:2" x14ac:dyDescent="0.25">
      <c r="A76985" t="s">
        <v>37767</v>
      </c>
      <c r="B76985" t="s">
        <v>37768</v>
      </c>
    </row>
    <row r="76986" spans="1:2" x14ac:dyDescent="0.25">
      <c r="A76986" t="s">
        <v>37767</v>
      </c>
      <c r="B76986" t="s">
        <v>37768</v>
      </c>
    </row>
    <row r="76987" spans="1:2" x14ac:dyDescent="0.25">
      <c r="A76987" t="s">
        <v>37767</v>
      </c>
      <c r="B76987" t="s">
        <v>37768</v>
      </c>
    </row>
    <row r="76988" spans="1:2" x14ac:dyDescent="0.25">
      <c r="A76988" t="s">
        <v>37767</v>
      </c>
      <c r="B76988" t="s">
        <v>37768</v>
      </c>
    </row>
    <row r="76989" spans="1:2" x14ac:dyDescent="0.25">
      <c r="A76989" t="s">
        <v>37769</v>
      </c>
      <c r="B76989" t="s">
        <v>37770</v>
      </c>
    </row>
    <row r="76990" spans="1:2" x14ac:dyDescent="0.25">
      <c r="A76990" t="s">
        <v>37769</v>
      </c>
      <c r="B76990" t="s">
        <v>37770</v>
      </c>
    </row>
    <row r="76991" spans="1:2" x14ac:dyDescent="0.25">
      <c r="A76991" t="s">
        <v>37769</v>
      </c>
      <c r="B76991" t="s">
        <v>37770</v>
      </c>
    </row>
    <row r="76992" spans="1:2" x14ac:dyDescent="0.25">
      <c r="A76992" t="s">
        <v>37769</v>
      </c>
      <c r="B76992" t="s">
        <v>37770</v>
      </c>
    </row>
    <row r="76993" spans="1:2" x14ac:dyDescent="0.25">
      <c r="A76993" t="s">
        <v>37769</v>
      </c>
      <c r="B76993" t="s">
        <v>37770</v>
      </c>
    </row>
    <row r="76994" spans="1:2" x14ac:dyDescent="0.25">
      <c r="A76994" t="s">
        <v>37769</v>
      </c>
      <c r="B76994" t="s">
        <v>37770</v>
      </c>
    </row>
    <row r="76995" spans="1:2" x14ac:dyDescent="0.25">
      <c r="A76995" t="s">
        <v>37769</v>
      </c>
      <c r="B76995" t="s">
        <v>37770</v>
      </c>
    </row>
    <row r="76996" spans="1:2" x14ac:dyDescent="0.25">
      <c r="A76996" t="s">
        <v>37769</v>
      </c>
      <c r="B76996" t="s">
        <v>37770</v>
      </c>
    </row>
    <row r="76997" spans="1:2" x14ac:dyDescent="0.25">
      <c r="A76997" t="s">
        <v>37769</v>
      </c>
      <c r="B76997" t="s">
        <v>37770</v>
      </c>
    </row>
    <row r="76998" spans="1:2" x14ac:dyDescent="0.25">
      <c r="A76998" t="s">
        <v>37769</v>
      </c>
      <c r="B76998" t="s">
        <v>37770</v>
      </c>
    </row>
    <row r="76999" spans="1:2" x14ac:dyDescent="0.25">
      <c r="A76999" t="s">
        <v>37772</v>
      </c>
      <c r="B76999" t="s">
        <v>37773</v>
      </c>
    </row>
    <row r="77000" spans="1:2" x14ac:dyDescent="0.25">
      <c r="A77000" t="s">
        <v>37772</v>
      </c>
      <c r="B77000" t="s">
        <v>37773</v>
      </c>
    </row>
    <row r="77001" spans="1:2" x14ac:dyDescent="0.25">
      <c r="A77001" t="s">
        <v>37772</v>
      </c>
      <c r="B77001" t="s">
        <v>37773</v>
      </c>
    </row>
    <row r="77002" spans="1:2" x14ac:dyDescent="0.25">
      <c r="A77002" t="s">
        <v>37772</v>
      </c>
      <c r="B77002" t="s">
        <v>37773</v>
      </c>
    </row>
    <row r="77003" spans="1:2" x14ac:dyDescent="0.25">
      <c r="A77003" t="s">
        <v>37772</v>
      </c>
      <c r="B77003" t="s">
        <v>37773</v>
      </c>
    </row>
    <row r="77004" spans="1:2" x14ac:dyDescent="0.25">
      <c r="A77004" t="s">
        <v>37774</v>
      </c>
    </row>
    <row r="77005" spans="1:2" x14ac:dyDescent="0.25">
      <c r="A77005" t="s">
        <v>37774</v>
      </c>
    </row>
    <row r="77006" spans="1:2" x14ac:dyDescent="0.25">
      <c r="A77006" t="s">
        <v>37774</v>
      </c>
    </row>
    <row r="77007" spans="1:2" x14ac:dyDescent="0.25">
      <c r="A77007" t="s">
        <v>37774</v>
      </c>
    </row>
    <row r="77008" spans="1:2" x14ac:dyDescent="0.25">
      <c r="A77008" t="s">
        <v>37774</v>
      </c>
    </row>
    <row r="77009" spans="1:2" x14ac:dyDescent="0.25">
      <c r="A77009" t="s">
        <v>37774</v>
      </c>
    </row>
    <row r="77010" spans="1:2" x14ac:dyDescent="0.25">
      <c r="A77010" t="s">
        <v>37774</v>
      </c>
    </row>
    <row r="77011" spans="1:2" x14ac:dyDescent="0.25">
      <c r="A77011" t="s">
        <v>37775</v>
      </c>
      <c r="B77011" t="s">
        <v>37776</v>
      </c>
    </row>
    <row r="77012" spans="1:2" x14ac:dyDescent="0.25">
      <c r="A77012" t="s">
        <v>37775</v>
      </c>
      <c r="B77012" t="s">
        <v>37776</v>
      </c>
    </row>
    <row r="77013" spans="1:2" x14ac:dyDescent="0.25">
      <c r="A77013" t="s">
        <v>37775</v>
      </c>
      <c r="B77013" t="s">
        <v>37776</v>
      </c>
    </row>
    <row r="77014" spans="1:2" x14ac:dyDescent="0.25">
      <c r="A77014" t="s">
        <v>37775</v>
      </c>
      <c r="B77014" t="s">
        <v>37776</v>
      </c>
    </row>
    <row r="77015" spans="1:2" x14ac:dyDescent="0.25">
      <c r="A77015" t="s">
        <v>37775</v>
      </c>
      <c r="B77015" t="s">
        <v>37776</v>
      </c>
    </row>
    <row r="77016" spans="1:2" x14ac:dyDescent="0.25">
      <c r="A77016" t="s">
        <v>37775</v>
      </c>
      <c r="B77016" t="s">
        <v>37776</v>
      </c>
    </row>
    <row r="77017" spans="1:2" x14ac:dyDescent="0.25">
      <c r="A77017" t="s">
        <v>37775</v>
      </c>
      <c r="B77017" t="s">
        <v>37776</v>
      </c>
    </row>
    <row r="77018" spans="1:2" x14ac:dyDescent="0.25">
      <c r="A77018" t="s">
        <v>37775</v>
      </c>
      <c r="B77018" t="s">
        <v>37776</v>
      </c>
    </row>
    <row r="77019" spans="1:2" x14ac:dyDescent="0.25">
      <c r="A77019" t="s">
        <v>37775</v>
      </c>
      <c r="B77019" t="s">
        <v>37776</v>
      </c>
    </row>
    <row r="77020" spans="1:2" x14ac:dyDescent="0.25">
      <c r="A77020" t="s">
        <v>37775</v>
      </c>
      <c r="B77020" t="s">
        <v>37776</v>
      </c>
    </row>
    <row r="77021" spans="1:2" x14ac:dyDescent="0.25">
      <c r="A77021" t="s">
        <v>37777</v>
      </c>
      <c r="B77021" t="s">
        <v>37778</v>
      </c>
    </row>
    <row r="77022" spans="1:2" x14ac:dyDescent="0.25">
      <c r="A77022" t="s">
        <v>37777</v>
      </c>
      <c r="B77022" t="s">
        <v>37778</v>
      </c>
    </row>
    <row r="77023" spans="1:2" x14ac:dyDescent="0.25">
      <c r="A77023" t="s">
        <v>37777</v>
      </c>
      <c r="B77023" t="s">
        <v>37778</v>
      </c>
    </row>
    <row r="77024" spans="1:2" x14ac:dyDescent="0.25">
      <c r="A77024" t="s">
        <v>37777</v>
      </c>
      <c r="B77024" t="s">
        <v>37778</v>
      </c>
    </row>
    <row r="77025" spans="1:2" x14ac:dyDescent="0.25">
      <c r="A77025" t="s">
        <v>37779</v>
      </c>
      <c r="B77025" t="s">
        <v>37780</v>
      </c>
    </row>
    <row r="77026" spans="1:2" x14ac:dyDescent="0.25">
      <c r="A77026" t="s">
        <v>37779</v>
      </c>
      <c r="B77026" t="s">
        <v>37780</v>
      </c>
    </row>
    <row r="77027" spans="1:2" x14ac:dyDescent="0.25">
      <c r="A77027" t="s">
        <v>37779</v>
      </c>
      <c r="B77027" t="s">
        <v>37780</v>
      </c>
    </row>
    <row r="77028" spans="1:2" x14ac:dyDescent="0.25">
      <c r="A77028" t="s">
        <v>37779</v>
      </c>
      <c r="B77028" t="s">
        <v>37780</v>
      </c>
    </row>
    <row r="77029" spans="1:2" x14ac:dyDescent="0.25">
      <c r="A77029" t="s">
        <v>37779</v>
      </c>
      <c r="B77029" t="s">
        <v>37780</v>
      </c>
    </row>
    <row r="77030" spans="1:2" x14ac:dyDescent="0.25">
      <c r="A77030" t="s">
        <v>37779</v>
      </c>
      <c r="B77030" t="s">
        <v>37780</v>
      </c>
    </row>
    <row r="77031" spans="1:2" x14ac:dyDescent="0.25">
      <c r="A77031" t="s">
        <v>37779</v>
      </c>
      <c r="B77031" t="s">
        <v>37780</v>
      </c>
    </row>
    <row r="77032" spans="1:2" x14ac:dyDescent="0.25">
      <c r="A77032" t="s">
        <v>37779</v>
      </c>
      <c r="B77032" t="s">
        <v>37780</v>
      </c>
    </row>
    <row r="77033" spans="1:2" x14ac:dyDescent="0.25">
      <c r="A77033" t="s">
        <v>37779</v>
      </c>
      <c r="B77033" t="s">
        <v>37780</v>
      </c>
    </row>
    <row r="77034" spans="1:2" x14ac:dyDescent="0.25">
      <c r="A77034" t="s">
        <v>37779</v>
      </c>
      <c r="B77034" t="s">
        <v>37780</v>
      </c>
    </row>
    <row r="77035" spans="1:2" x14ac:dyDescent="0.25">
      <c r="A77035" t="s">
        <v>37781</v>
      </c>
    </row>
    <row r="77036" spans="1:2" x14ac:dyDescent="0.25">
      <c r="A77036" t="s">
        <v>37781</v>
      </c>
    </row>
    <row r="77037" spans="1:2" x14ac:dyDescent="0.25">
      <c r="A77037" t="s">
        <v>37781</v>
      </c>
    </row>
    <row r="77038" spans="1:2" x14ac:dyDescent="0.25">
      <c r="A77038" t="s">
        <v>37781</v>
      </c>
    </row>
    <row r="77039" spans="1:2" x14ac:dyDescent="0.25">
      <c r="A77039" t="s">
        <v>37782</v>
      </c>
    </row>
    <row r="77040" spans="1:2" x14ac:dyDescent="0.25">
      <c r="A77040" t="s">
        <v>37782</v>
      </c>
    </row>
    <row r="77041" spans="1:2" x14ac:dyDescent="0.25">
      <c r="A77041" t="s">
        <v>37782</v>
      </c>
    </row>
    <row r="77042" spans="1:2" x14ac:dyDescent="0.25">
      <c r="A77042" t="s">
        <v>37782</v>
      </c>
    </row>
    <row r="77043" spans="1:2" x14ac:dyDescent="0.25">
      <c r="A77043" t="s">
        <v>37783</v>
      </c>
      <c r="B77043" t="s">
        <v>37784</v>
      </c>
    </row>
    <row r="77044" spans="1:2" x14ac:dyDescent="0.25">
      <c r="A77044" t="s">
        <v>37783</v>
      </c>
      <c r="B77044" t="s">
        <v>37784</v>
      </c>
    </row>
    <row r="77045" spans="1:2" x14ac:dyDescent="0.25">
      <c r="A77045" t="s">
        <v>37783</v>
      </c>
      <c r="B77045" t="s">
        <v>37784</v>
      </c>
    </row>
    <row r="77046" spans="1:2" x14ac:dyDescent="0.25">
      <c r="A77046" t="s">
        <v>37783</v>
      </c>
      <c r="B77046" t="s">
        <v>37784</v>
      </c>
    </row>
    <row r="77047" spans="1:2" x14ac:dyDescent="0.25">
      <c r="A77047" t="s">
        <v>37783</v>
      </c>
      <c r="B77047" t="s">
        <v>37784</v>
      </c>
    </row>
    <row r="77048" spans="1:2" x14ac:dyDescent="0.25">
      <c r="A77048" t="s">
        <v>37783</v>
      </c>
      <c r="B77048" t="s">
        <v>37784</v>
      </c>
    </row>
    <row r="77049" spans="1:2" x14ac:dyDescent="0.25">
      <c r="A77049" t="s">
        <v>37783</v>
      </c>
      <c r="B77049" t="s">
        <v>37784</v>
      </c>
    </row>
    <row r="77050" spans="1:2" x14ac:dyDescent="0.25">
      <c r="A77050" t="s">
        <v>37785</v>
      </c>
      <c r="B77050" t="s">
        <v>37786</v>
      </c>
    </row>
    <row r="77051" spans="1:2" x14ac:dyDescent="0.25">
      <c r="A77051" t="s">
        <v>37785</v>
      </c>
      <c r="B77051" t="s">
        <v>37786</v>
      </c>
    </row>
    <row r="77052" spans="1:2" x14ac:dyDescent="0.25">
      <c r="A77052" t="s">
        <v>37785</v>
      </c>
      <c r="B77052" t="s">
        <v>37786</v>
      </c>
    </row>
    <row r="77053" spans="1:2" x14ac:dyDescent="0.25">
      <c r="A77053" t="s">
        <v>37785</v>
      </c>
      <c r="B77053" t="s">
        <v>37786</v>
      </c>
    </row>
    <row r="77054" spans="1:2" x14ac:dyDescent="0.25">
      <c r="A77054" t="s">
        <v>37787</v>
      </c>
      <c r="B77054" t="s">
        <v>37788</v>
      </c>
    </row>
    <row r="77055" spans="1:2" x14ac:dyDescent="0.25">
      <c r="A77055" t="s">
        <v>37787</v>
      </c>
      <c r="B77055" t="s">
        <v>37788</v>
      </c>
    </row>
    <row r="77056" spans="1:2" x14ac:dyDescent="0.25">
      <c r="A77056" t="s">
        <v>37791</v>
      </c>
      <c r="B77056" t="s">
        <v>37792</v>
      </c>
    </row>
    <row r="77057" spans="1:2" x14ac:dyDescent="0.25">
      <c r="A77057" t="s">
        <v>37791</v>
      </c>
      <c r="B77057" t="s">
        <v>37792</v>
      </c>
    </row>
    <row r="77058" spans="1:2" x14ac:dyDescent="0.25">
      <c r="A77058" t="s">
        <v>37791</v>
      </c>
      <c r="B77058" t="s">
        <v>37792</v>
      </c>
    </row>
    <row r="77059" spans="1:2" x14ac:dyDescent="0.25">
      <c r="A77059" t="s">
        <v>37791</v>
      </c>
      <c r="B77059" t="s">
        <v>37792</v>
      </c>
    </row>
    <row r="77060" spans="1:2" x14ac:dyDescent="0.25">
      <c r="A77060" t="s">
        <v>37791</v>
      </c>
      <c r="B77060" t="s">
        <v>37792</v>
      </c>
    </row>
    <row r="77061" spans="1:2" x14ac:dyDescent="0.25">
      <c r="A77061" t="s">
        <v>37793</v>
      </c>
    </row>
    <row r="77062" spans="1:2" x14ac:dyDescent="0.25">
      <c r="A77062" t="s">
        <v>37793</v>
      </c>
    </row>
    <row r="77063" spans="1:2" x14ac:dyDescent="0.25">
      <c r="A77063" t="s">
        <v>37793</v>
      </c>
    </row>
    <row r="77064" spans="1:2" x14ac:dyDescent="0.25">
      <c r="A77064" t="s">
        <v>37793</v>
      </c>
    </row>
    <row r="77065" spans="1:2" x14ac:dyDescent="0.25">
      <c r="A77065" t="s">
        <v>37793</v>
      </c>
    </row>
    <row r="77066" spans="1:2" x14ac:dyDescent="0.25">
      <c r="A77066" t="s">
        <v>37794</v>
      </c>
      <c r="B77066" t="s">
        <v>37795</v>
      </c>
    </row>
    <row r="77067" spans="1:2" x14ac:dyDescent="0.25">
      <c r="A77067" t="s">
        <v>37794</v>
      </c>
      <c r="B77067" t="s">
        <v>37795</v>
      </c>
    </row>
    <row r="77068" spans="1:2" x14ac:dyDescent="0.25">
      <c r="A77068" t="s">
        <v>37794</v>
      </c>
      <c r="B77068" t="s">
        <v>37795</v>
      </c>
    </row>
    <row r="77069" spans="1:2" x14ac:dyDescent="0.25">
      <c r="A77069" t="s">
        <v>37794</v>
      </c>
      <c r="B77069" t="s">
        <v>37795</v>
      </c>
    </row>
    <row r="77070" spans="1:2" x14ac:dyDescent="0.25">
      <c r="A77070" t="s">
        <v>37794</v>
      </c>
      <c r="B77070" t="s">
        <v>37795</v>
      </c>
    </row>
    <row r="77071" spans="1:2" x14ac:dyDescent="0.25">
      <c r="A77071" t="s">
        <v>37796</v>
      </c>
      <c r="B77071" t="s">
        <v>37797</v>
      </c>
    </row>
    <row r="77072" spans="1:2" x14ac:dyDescent="0.25">
      <c r="A77072" t="s">
        <v>37796</v>
      </c>
      <c r="B77072" t="s">
        <v>37797</v>
      </c>
    </row>
    <row r="77073" spans="1:2" x14ac:dyDescent="0.25">
      <c r="A77073" t="s">
        <v>37796</v>
      </c>
      <c r="B77073" t="s">
        <v>37797</v>
      </c>
    </row>
    <row r="77074" spans="1:2" x14ac:dyDescent="0.25">
      <c r="A77074" t="s">
        <v>37798</v>
      </c>
    </row>
    <row r="77075" spans="1:2" x14ac:dyDescent="0.25">
      <c r="A77075" t="s">
        <v>37798</v>
      </c>
    </row>
    <row r="77076" spans="1:2" x14ac:dyDescent="0.25">
      <c r="A77076" t="s">
        <v>37798</v>
      </c>
    </row>
    <row r="77077" spans="1:2" x14ac:dyDescent="0.25">
      <c r="A77077" t="s">
        <v>37798</v>
      </c>
    </row>
    <row r="77078" spans="1:2" x14ac:dyDescent="0.25">
      <c r="A77078" t="s">
        <v>37798</v>
      </c>
    </row>
    <row r="77079" spans="1:2" x14ac:dyDescent="0.25">
      <c r="A77079" t="s">
        <v>37798</v>
      </c>
    </row>
    <row r="77080" spans="1:2" x14ac:dyDescent="0.25">
      <c r="A77080" t="s">
        <v>37798</v>
      </c>
    </row>
    <row r="77081" spans="1:2" x14ac:dyDescent="0.25">
      <c r="A77081" t="s">
        <v>37798</v>
      </c>
    </row>
    <row r="77082" spans="1:2" x14ac:dyDescent="0.25">
      <c r="A77082" t="s">
        <v>37798</v>
      </c>
    </row>
    <row r="77083" spans="1:2" x14ac:dyDescent="0.25">
      <c r="A77083" t="s">
        <v>37798</v>
      </c>
    </row>
    <row r="77084" spans="1:2" x14ac:dyDescent="0.25">
      <c r="A77084" t="s">
        <v>37798</v>
      </c>
    </row>
    <row r="77085" spans="1:2" x14ac:dyDescent="0.25">
      <c r="A77085" t="s">
        <v>37799</v>
      </c>
    </row>
    <row r="77086" spans="1:2" x14ac:dyDescent="0.25">
      <c r="A77086" t="s">
        <v>37799</v>
      </c>
    </row>
    <row r="77087" spans="1:2" x14ac:dyDescent="0.25">
      <c r="A77087" t="s">
        <v>37800</v>
      </c>
      <c r="B77087" t="s">
        <v>37801</v>
      </c>
    </row>
    <row r="77088" spans="1:2" x14ac:dyDescent="0.25">
      <c r="A77088" t="s">
        <v>37802</v>
      </c>
      <c r="B77088" t="s">
        <v>37803</v>
      </c>
    </row>
    <row r="77089" spans="1:2" x14ac:dyDescent="0.25">
      <c r="A77089" t="s">
        <v>37802</v>
      </c>
      <c r="B77089" t="s">
        <v>37803</v>
      </c>
    </row>
    <row r="77090" spans="1:2" x14ac:dyDescent="0.25">
      <c r="A77090" t="s">
        <v>37802</v>
      </c>
      <c r="B77090" t="s">
        <v>37803</v>
      </c>
    </row>
    <row r="77091" spans="1:2" x14ac:dyDescent="0.25">
      <c r="A77091" t="s">
        <v>37804</v>
      </c>
    </row>
    <row r="77092" spans="1:2" x14ac:dyDescent="0.25">
      <c r="A77092" t="s">
        <v>37804</v>
      </c>
    </row>
    <row r="77093" spans="1:2" x14ac:dyDescent="0.25">
      <c r="A77093" t="s">
        <v>37804</v>
      </c>
    </row>
    <row r="77094" spans="1:2" x14ac:dyDescent="0.25">
      <c r="A77094" t="s">
        <v>37805</v>
      </c>
      <c r="B77094" t="s">
        <v>37806</v>
      </c>
    </row>
    <row r="77095" spans="1:2" x14ac:dyDescent="0.25">
      <c r="A77095" t="s">
        <v>37805</v>
      </c>
      <c r="B77095" t="s">
        <v>37806</v>
      </c>
    </row>
    <row r="77096" spans="1:2" x14ac:dyDescent="0.25">
      <c r="A77096" t="s">
        <v>37805</v>
      </c>
      <c r="B77096" t="s">
        <v>37806</v>
      </c>
    </row>
    <row r="77097" spans="1:2" x14ac:dyDescent="0.25">
      <c r="A77097" t="s">
        <v>37805</v>
      </c>
      <c r="B77097" t="s">
        <v>37806</v>
      </c>
    </row>
    <row r="77098" spans="1:2" x14ac:dyDescent="0.25">
      <c r="A77098" t="s">
        <v>37805</v>
      </c>
      <c r="B77098" t="s">
        <v>37806</v>
      </c>
    </row>
    <row r="77099" spans="1:2" x14ac:dyDescent="0.25">
      <c r="A77099" t="s">
        <v>37807</v>
      </c>
    </row>
    <row r="77100" spans="1:2" x14ac:dyDescent="0.25">
      <c r="A77100" t="s">
        <v>37807</v>
      </c>
    </row>
    <row r="77101" spans="1:2" x14ac:dyDescent="0.25">
      <c r="A77101" t="s">
        <v>37807</v>
      </c>
    </row>
    <row r="77102" spans="1:2" x14ac:dyDescent="0.25">
      <c r="A77102" t="s">
        <v>37807</v>
      </c>
    </row>
    <row r="77103" spans="1:2" x14ac:dyDescent="0.25">
      <c r="A77103" t="s">
        <v>37807</v>
      </c>
    </row>
    <row r="77104" spans="1:2" x14ac:dyDescent="0.25">
      <c r="A77104" t="s">
        <v>37808</v>
      </c>
    </row>
    <row r="77105" spans="1:2" x14ac:dyDescent="0.25">
      <c r="A77105" t="s">
        <v>37808</v>
      </c>
    </row>
    <row r="77106" spans="1:2" x14ac:dyDescent="0.25">
      <c r="A77106" t="s">
        <v>37808</v>
      </c>
    </row>
    <row r="77107" spans="1:2" x14ac:dyDescent="0.25">
      <c r="A77107" t="s">
        <v>37808</v>
      </c>
    </row>
    <row r="77108" spans="1:2" x14ac:dyDescent="0.25">
      <c r="A77108" t="s">
        <v>37808</v>
      </c>
    </row>
    <row r="77109" spans="1:2" x14ac:dyDescent="0.25">
      <c r="A77109" t="s">
        <v>37809</v>
      </c>
      <c r="B77109" t="s">
        <v>37810</v>
      </c>
    </row>
    <row r="77110" spans="1:2" x14ac:dyDescent="0.25">
      <c r="A77110" t="s">
        <v>37809</v>
      </c>
      <c r="B77110" t="s">
        <v>37810</v>
      </c>
    </row>
    <row r="77111" spans="1:2" x14ac:dyDescent="0.25">
      <c r="A77111" t="s">
        <v>37809</v>
      </c>
      <c r="B77111" t="s">
        <v>37810</v>
      </c>
    </row>
    <row r="77112" spans="1:2" x14ac:dyDescent="0.25">
      <c r="A77112" t="s">
        <v>37809</v>
      </c>
      <c r="B77112" t="s">
        <v>37810</v>
      </c>
    </row>
    <row r="77113" spans="1:2" x14ac:dyDescent="0.25">
      <c r="A77113" t="s">
        <v>37809</v>
      </c>
      <c r="B77113" t="s">
        <v>37810</v>
      </c>
    </row>
    <row r="77114" spans="1:2" x14ac:dyDescent="0.25">
      <c r="A77114" t="s">
        <v>37809</v>
      </c>
      <c r="B77114" t="s">
        <v>37810</v>
      </c>
    </row>
    <row r="77115" spans="1:2" x14ac:dyDescent="0.25">
      <c r="A77115" t="s">
        <v>37809</v>
      </c>
      <c r="B77115" t="s">
        <v>37810</v>
      </c>
    </row>
    <row r="77116" spans="1:2" x14ac:dyDescent="0.25">
      <c r="A77116" t="s">
        <v>37811</v>
      </c>
      <c r="B77116" t="s">
        <v>37812</v>
      </c>
    </row>
    <row r="77117" spans="1:2" x14ac:dyDescent="0.25">
      <c r="A77117" t="s">
        <v>37811</v>
      </c>
      <c r="B77117" t="s">
        <v>37812</v>
      </c>
    </row>
    <row r="77118" spans="1:2" x14ac:dyDescent="0.25">
      <c r="A77118" t="s">
        <v>37811</v>
      </c>
      <c r="B77118" t="s">
        <v>37812</v>
      </c>
    </row>
    <row r="77119" spans="1:2" x14ac:dyDescent="0.25">
      <c r="A77119" t="s">
        <v>37811</v>
      </c>
      <c r="B77119" t="s">
        <v>37812</v>
      </c>
    </row>
    <row r="77120" spans="1:2" x14ac:dyDescent="0.25">
      <c r="A77120" t="s">
        <v>37811</v>
      </c>
      <c r="B77120" t="s">
        <v>37812</v>
      </c>
    </row>
    <row r="77121" spans="1:2" x14ac:dyDescent="0.25">
      <c r="A77121" t="s">
        <v>37811</v>
      </c>
      <c r="B77121" t="s">
        <v>37812</v>
      </c>
    </row>
    <row r="77122" spans="1:2" x14ac:dyDescent="0.25">
      <c r="A77122" t="s">
        <v>37815</v>
      </c>
    </row>
    <row r="77123" spans="1:2" x14ac:dyDescent="0.25">
      <c r="A77123" t="s">
        <v>37815</v>
      </c>
    </row>
    <row r="77124" spans="1:2" x14ac:dyDescent="0.25">
      <c r="A77124" t="s">
        <v>37815</v>
      </c>
    </row>
    <row r="77125" spans="1:2" x14ac:dyDescent="0.25">
      <c r="A77125" t="s">
        <v>37815</v>
      </c>
    </row>
    <row r="77126" spans="1:2" x14ac:dyDescent="0.25">
      <c r="A77126" t="s">
        <v>37815</v>
      </c>
    </row>
    <row r="77127" spans="1:2" x14ac:dyDescent="0.25">
      <c r="A77127" t="s">
        <v>37815</v>
      </c>
    </row>
    <row r="77128" spans="1:2" x14ac:dyDescent="0.25">
      <c r="A77128" t="s">
        <v>37815</v>
      </c>
    </row>
    <row r="77129" spans="1:2" x14ac:dyDescent="0.25">
      <c r="A77129" t="s">
        <v>36612</v>
      </c>
      <c r="B77129" t="s">
        <v>37816</v>
      </c>
    </row>
    <row r="77130" spans="1:2" x14ac:dyDescent="0.25">
      <c r="A77130" t="s">
        <v>36612</v>
      </c>
      <c r="B77130" t="s">
        <v>37816</v>
      </c>
    </row>
    <row r="77131" spans="1:2" x14ac:dyDescent="0.25">
      <c r="A77131" t="s">
        <v>36612</v>
      </c>
      <c r="B77131" t="s">
        <v>37816</v>
      </c>
    </row>
    <row r="77132" spans="1:2" x14ac:dyDescent="0.25">
      <c r="A77132" t="s">
        <v>36612</v>
      </c>
      <c r="B77132" t="s">
        <v>37816</v>
      </c>
    </row>
    <row r="77133" spans="1:2" x14ac:dyDescent="0.25">
      <c r="A77133" t="s">
        <v>37817</v>
      </c>
    </row>
    <row r="77134" spans="1:2" x14ac:dyDescent="0.25">
      <c r="A77134" t="s">
        <v>37817</v>
      </c>
    </row>
    <row r="77135" spans="1:2" x14ac:dyDescent="0.25">
      <c r="A77135" t="s">
        <v>37817</v>
      </c>
    </row>
    <row r="77136" spans="1:2" x14ac:dyDescent="0.25">
      <c r="A77136" t="s">
        <v>37817</v>
      </c>
    </row>
    <row r="77137" spans="1:2" x14ac:dyDescent="0.25">
      <c r="A77137" t="s">
        <v>37817</v>
      </c>
    </row>
    <row r="77138" spans="1:2" x14ac:dyDescent="0.25">
      <c r="A77138" t="s">
        <v>37817</v>
      </c>
    </row>
    <row r="77139" spans="1:2" x14ac:dyDescent="0.25">
      <c r="A77139" t="s">
        <v>37818</v>
      </c>
      <c r="B77139" t="s">
        <v>37819</v>
      </c>
    </row>
    <row r="77140" spans="1:2" x14ac:dyDescent="0.25">
      <c r="A77140" t="s">
        <v>37820</v>
      </c>
      <c r="B77140" t="s">
        <v>37821</v>
      </c>
    </row>
    <row r="77141" spans="1:2" x14ac:dyDescent="0.25">
      <c r="A77141" t="s">
        <v>37820</v>
      </c>
      <c r="B77141" t="s">
        <v>37821</v>
      </c>
    </row>
    <row r="77142" spans="1:2" x14ac:dyDescent="0.25">
      <c r="A77142" t="s">
        <v>37820</v>
      </c>
      <c r="B77142" t="s">
        <v>37821</v>
      </c>
    </row>
    <row r="77143" spans="1:2" x14ac:dyDescent="0.25">
      <c r="A77143" t="s">
        <v>37820</v>
      </c>
      <c r="B77143" t="s">
        <v>37821</v>
      </c>
    </row>
    <row r="77144" spans="1:2" x14ac:dyDescent="0.25">
      <c r="A77144" t="s">
        <v>100</v>
      </c>
    </row>
    <row r="77145" spans="1:2" x14ac:dyDescent="0.25">
      <c r="A77145" t="s">
        <v>37822</v>
      </c>
    </row>
    <row r="77146" spans="1:2" x14ac:dyDescent="0.25">
      <c r="A77146" t="s">
        <v>37824</v>
      </c>
      <c r="B77146" t="s">
        <v>37825</v>
      </c>
    </row>
    <row r="77147" spans="1:2" x14ac:dyDescent="0.25">
      <c r="A77147" t="s">
        <v>37824</v>
      </c>
      <c r="B77147" t="s">
        <v>37825</v>
      </c>
    </row>
    <row r="77148" spans="1:2" x14ac:dyDescent="0.25">
      <c r="A77148" t="s">
        <v>37824</v>
      </c>
      <c r="B77148" t="s">
        <v>37825</v>
      </c>
    </row>
    <row r="77149" spans="1:2" x14ac:dyDescent="0.25">
      <c r="A77149" t="s">
        <v>37824</v>
      </c>
      <c r="B77149" t="s">
        <v>37825</v>
      </c>
    </row>
    <row r="77150" spans="1:2" x14ac:dyDescent="0.25">
      <c r="A77150" t="s">
        <v>37824</v>
      </c>
      <c r="B77150" t="s">
        <v>37825</v>
      </c>
    </row>
    <row r="77151" spans="1:2" x14ac:dyDescent="0.25">
      <c r="A77151" t="s">
        <v>37824</v>
      </c>
      <c r="B77151" t="s">
        <v>37825</v>
      </c>
    </row>
    <row r="77152" spans="1:2" x14ac:dyDescent="0.25">
      <c r="A77152" t="s">
        <v>37824</v>
      </c>
      <c r="B77152" t="s">
        <v>37825</v>
      </c>
    </row>
    <row r="77153" spans="1:2" x14ac:dyDescent="0.25">
      <c r="A77153" t="s">
        <v>37826</v>
      </c>
      <c r="B77153" t="s">
        <v>37827</v>
      </c>
    </row>
    <row r="77154" spans="1:2" x14ac:dyDescent="0.25">
      <c r="A77154" t="s">
        <v>37826</v>
      </c>
      <c r="B77154" t="s">
        <v>37827</v>
      </c>
    </row>
    <row r="77155" spans="1:2" x14ac:dyDescent="0.25">
      <c r="A77155" t="s">
        <v>37826</v>
      </c>
      <c r="B77155" t="s">
        <v>37827</v>
      </c>
    </row>
    <row r="77156" spans="1:2" x14ac:dyDescent="0.25">
      <c r="A77156" t="s">
        <v>37826</v>
      </c>
      <c r="B77156" t="s">
        <v>37827</v>
      </c>
    </row>
    <row r="77157" spans="1:2" x14ac:dyDescent="0.25">
      <c r="A77157" t="s">
        <v>37826</v>
      </c>
      <c r="B77157" t="s">
        <v>37827</v>
      </c>
    </row>
    <row r="77158" spans="1:2" x14ac:dyDescent="0.25">
      <c r="A77158" t="s">
        <v>37826</v>
      </c>
      <c r="B77158" t="s">
        <v>37827</v>
      </c>
    </row>
    <row r="77159" spans="1:2" x14ac:dyDescent="0.25">
      <c r="A77159" t="s">
        <v>37826</v>
      </c>
      <c r="B77159" t="s">
        <v>37827</v>
      </c>
    </row>
    <row r="77160" spans="1:2" x14ac:dyDescent="0.25">
      <c r="A77160" t="s">
        <v>37826</v>
      </c>
      <c r="B77160" t="s">
        <v>37827</v>
      </c>
    </row>
    <row r="77161" spans="1:2" x14ac:dyDescent="0.25">
      <c r="A77161" t="s">
        <v>37826</v>
      </c>
      <c r="B77161" t="s">
        <v>37827</v>
      </c>
    </row>
    <row r="77162" spans="1:2" x14ac:dyDescent="0.25">
      <c r="A77162" t="s">
        <v>37826</v>
      </c>
      <c r="B77162" t="s">
        <v>37827</v>
      </c>
    </row>
    <row r="77163" spans="1:2" x14ac:dyDescent="0.25">
      <c r="A77163" t="s">
        <v>37829</v>
      </c>
      <c r="B77163" t="s">
        <v>37830</v>
      </c>
    </row>
    <row r="77164" spans="1:2" x14ac:dyDescent="0.25">
      <c r="A77164" t="s">
        <v>37829</v>
      </c>
      <c r="B77164" t="s">
        <v>37830</v>
      </c>
    </row>
    <row r="77165" spans="1:2" x14ac:dyDescent="0.25">
      <c r="A77165" t="s">
        <v>37829</v>
      </c>
      <c r="B77165" t="s">
        <v>37830</v>
      </c>
    </row>
    <row r="77166" spans="1:2" x14ac:dyDescent="0.25">
      <c r="A77166" t="s">
        <v>37829</v>
      </c>
      <c r="B77166" t="s">
        <v>37830</v>
      </c>
    </row>
    <row r="77167" spans="1:2" x14ac:dyDescent="0.25">
      <c r="A77167" t="s">
        <v>37829</v>
      </c>
      <c r="B77167" t="s">
        <v>37830</v>
      </c>
    </row>
    <row r="77168" spans="1:2" x14ac:dyDescent="0.25">
      <c r="A77168" t="s">
        <v>37829</v>
      </c>
      <c r="B77168" t="s">
        <v>37830</v>
      </c>
    </row>
    <row r="77169" spans="1:2" x14ac:dyDescent="0.25">
      <c r="A77169" t="s">
        <v>37829</v>
      </c>
      <c r="B77169" t="s">
        <v>37830</v>
      </c>
    </row>
    <row r="77170" spans="1:2" x14ac:dyDescent="0.25">
      <c r="A77170" t="s">
        <v>37829</v>
      </c>
      <c r="B77170" t="s">
        <v>37830</v>
      </c>
    </row>
    <row r="77171" spans="1:2" x14ac:dyDescent="0.25">
      <c r="A77171" t="s">
        <v>37829</v>
      </c>
      <c r="B77171" t="s">
        <v>37830</v>
      </c>
    </row>
    <row r="77172" spans="1:2" x14ac:dyDescent="0.25">
      <c r="A77172" t="s">
        <v>37831</v>
      </c>
      <c r="B77172" t="s">
        <v>37832</v>
      </c>
    </row>
    <row r="77173" spans="1:2" x14ac:dyDescent="0.25">
      <c r="A77173" t="s">
        <v>37831</v>
      </c>
      <c r="B77173" t="s">
        <v>37832</v>
      </c>
    </row>
    <row r="77174" spans="1:2" x14ac:dyDescent="0.25">
      <c r="A77174" t="s">
        <v>37831</v>
      </c>
      <c r="B77174" t="s">
        <v>37832</v>
      </c>
    </row>
    <row r="77175" spans="1:2" x14ac:dyDescent="0.25">
      <c r="A77175" t="s">
        <v>37831</v>
      </c>
      <c r="B77175" t="s">
        <v>37832</v>
      </c>
    </row>
    <row r="77176" spans="1:2" x14ac:dyDescent="0.25">
      <c r="A77176" t="s">
        <v>37835</v>
      </c>
      <c r="B77176" t="s">
        <v>37836</v>
      </c>
    </row>
    <row r="77177" spans="1:2" x14ac:dyDescent="0.25">
      <c r="A77177" t="s">
        <v>37835</v>
      </c>
      <c r="B77177" t="s">
        <v>37836</v>
      </c>
    </row>
    <row r="77178" spans="1:2" x14ac:dyDescent="0.25">
      <c r="A77178" t="s">
        <v>37835</v>
      </c>
      <c r="B77178" t="s">
        <v>37836</v>
      </c>
    </row>
    <row r="77179" spans="1:2" x14ac:dyDescent="0.25">
      <c r="A77179" t="s">
        <v>37835</v>
      </c>
      <c r="B77179" t="s">
        <v>37836</v>
      </c>
    </row>
    <row r="77180" spans="1:2" x14ac:dyDescent="0.25">
      <c r="A77180" t="s">
        <v>37837</v>
      </c>
      <c r="B77180" t="s">
        <v>37838</v>
      </c>
    </row>
    <row r="77181" spans="1:2" x14ac:dyDescent="0.25">
      <c r="A77181" t="s">
        <v>37837</v>
      </c>
      <c r="B77181" t="s">
        <v>37838</v>
      </c>
    </row>
    <row r="77182" spans="1:2" x14ac:dyDescent="0.25">
      <c r="A77182" t="s">
        <v>37839</v>
      </c>
      <c r="B77182" t="s">
        <v>37840</v>
      </c>
    </row>
    <row r="77183" spans="1:2" x14ac:dyDescent="0.25">
      <c r="A77183" t="s">
        <v>37839</v>
      </c>
      <c r="B77183" t="s">
        <v>37840</v>
      </c>
    </row>
    <row r="77184" spans="1:2" x14ac:dyDescent="0.25">
      <c r="A77184" t="s">
        <v>37839</v>
      </c>
      <c r="B77184" t="s">
        <v>37840</v>
      </c>
    </row>
    <row r="77185" spans="1:2" x14ac:dyDescent="0.25">
      <c r="A77185" t="s">
        <v>37839</v>
      </c>
      <c r="B77185" t="s">
        <v>37840</v>
      </c>
    </row>
    <row r="77186" spans="1:2" x14ac:dyDescent="0.25">
      <c r="A77186" t="s">
        <v>37839</v>
      </c>
      <c r="B77186" t="s">
        <v>37840</v>
      </c>
    </row>
    <row r="77187" spans="1:2" x14ac:dyDescent="0.25">
      <c r="A77187" t="s">
        <v>37839</v>
      </c>
      <c r="B77187" t="s">
        <v>37840</v>
      </c>
    </row>
    <row r="77188" spans="1:2" x14ac:dyDescent="0.25">
      <c r="A77188" t="s">
        <v>37841</v>
      </c>
      <c r="B77188" t="s">
        <v>37842</v>
      </c>
    </row>
    <row r="77189" spans="1:2" x14ac:dyDescent="0.25">
      <c r="A77189" t="s">
        <v>37841</v>
      </c>
      <c r="B77189" t="s">
        <v>37842</v>
      </c>
    </row>
    <row r="77190" spans="1:2" x14ac:dyDescent="0.25">
      <c r="A77190" t="s">
        <v>37841</v>
      </c>
      <c r="B77190" t="s">
        <v>37842</v>
      </c>
    </row>
    <row r="77191" spans="1:2" x14ac:dyDescent="0.25">
      <c r="A77191" t="s">
        <v>37841</v>
      </c>
      <c r="B77191" t="s">
        <v>37842</v>
      </c>
    </row>
    <row r="77192" spans="1:2" x14ac:dyDescent="0.25">
      <c r="A77192" t="s">
        <v>37841</v>
      </c>
      <c r="B77192" t="s">
        <v>37842</v>
      </c>
    </row>
    <row r="77193" spans="1:2" x14ac:dyDescent="0.25">
      <c r="A77193" t="s">
        <v>37841</v>
      </c>
      <c r="B77193" t="s">
        <v>37842</v>
      </c>
    </row>
    <row r="77194" spans="1:2" x14ac:dyDescent="0.25">
      <c r="A77194" t="s">
        <v>37841</v>
      </c>
      <c r="B77194" t="s">
        <v>37842</v>
      </c>
    </row>
    <row r="77195" spans="1:2" x14ac:dyDescent="0.25">
      <c r="A77195" t="s">
        <v>37841</v>
      </c>
      <c r="B77195" t="s">
        <v>37842</v>
      </c>
    </row>
    <row r="77196" spans="1:2" x14ac:dyDescent="0.25">
      <c r="A77196" t="s">
        <v>37844</v>
      </c>
      <c r="B77196" t="s">
        <v>37845</v>
      </c>
    </row>
    <row r="77197" spans="1:2" x14ac:dyDescent="0.25">
      <c r="A77197" t="s">
        <v>37844</v>
      </c>
      <c r="B77197" t="s">
        <v>37845</v>
      </c>
    </row>
    <row r="77198" spans="1:2" x14ac:dyDescent="0.25">
      <c r="A77198" t="s">
        <v>37844</v>
      </c>
      <c r="B77198" t="s">
        <v>37845</v>
      </c>
    </row>
    <row r="77199" spans="1:2" x14ac:dyDescent="0.25">
      <c r="A77199" t="s">
        <v>37844</v>
      </c>
      <c r="B77199" t="s">
        <v>37845</v>
      </c>
    </row>
    <row r="77200" spans="1:2" x14ac:dyDescent="0.25">
      <c r="A77200" t="s">
        <v>37846</v>
      </c>
      <c r="B77200" t="s">
        <v>37847</v>
      </c>
    </row>
    <row r="77201" spans="1:2" x14ac:dyDescent="0.25">
      <c r="A77201" t="s">
        <v>37846</v>
      </c>
      <c r="B77201" t="s">
        <v>37847</v>
      </c>
    </row>
    <row r="77202" spans="1:2" x14ac:dyDescent="0.25">
      <c r="A77202" t="s">
        <v>37846</v>
      </c>
      <c r="B77202" t="s">
        <v>37847</v>
      </c>
    </row>
    <row r="77203" spans="1:2" x14ac:dyDescent="0.25">
      <c r="A77203" t="s">
        <v>37846</v>
      </c>
      <c r="B77203" t="s">
        <v>37847</v>
      </c>
    </row>
    <row r="77204" spans="1:2" x14ac:dyDescent="0.25">
      <c r="A77204" t="s">
        <v>37846</v>
      </c>
      <c r="B77204" t="s">
        <v>37847</v>
      </c>
    </row>
    <row r="77205" spans="1:2" x14ac:dyDescent="0.25">
      <c r="A77205" t="s">
        <v>37846</v>
      </c>
      <c r="B77205" t="s">
        <v>37847</v>
      </c>
    </row>
    <row r="77206" spans="1:2" x14ac:dyDescent="0.25">
      <c r="A77206" t="s">
        <v>37846</v>
      </c>
      <c r="B77206" t="s">
        <v>37847</v>
      </c>
    </row>
    <row r="77207" spans="1:2" x14ac:dyDescent="0.25">
      <c r="A77207" t="s">
        <v>37848</v>
      </c>
      <c r="B77207" t="s">
        <v>37849</v>
      </c>
    </row>
    <row r="77208" spans="1:2" x14ac:dyDescent="0.25">
      <c r="A77208" t="s">
        <v>37850</v>
      </c>
      <c r="B77208" t="s">
        <v>37851</v>
      </c>
    </row>
    <row r="77209" spans="1:2" x14ac:dyDescent="0.25">
      <c r="A77209" t="s">
        <v>37850</v>
      </c>
      <c r="B77209" t="s">
        <v>37851</v>
      </c>
    </row>
    <row r="77210" spans="1:2" x14ac:dyDescent="0.25">
      <c r="A77210" t="s">
        <v>37850</v>
      </c>
      <c r="B77210" t="s">
        <v>37851</v>
      </c>
    </row>
    <row r="77211" spans="1:2" x14ac:dyDescent="0.25">
      <c r="A77211" t="s">
        <v>37850</v>
      </c>
      <c r="B77211" t="s">
        <v>37851</v>
      </c>
    </row>
    <row r="77212" spans="1:2" x14ac:dyDescent="0.25">
      <c r="A77212" t="s">
        <v>37850</v>
      </c>
      <c r="B77212" t="s">
        <v>37851</v>
      </c>
    </row>
    <row r="77213" spans="1:2" x14ac:dyDescent="0.25">
      <c r="A77213" t="s">
        <v>37850</v>
      </c>
      <c r="B77213" t="s">
        <v>37851</v>
      </c>
    </row>
    <row r="77214" spans="1:2" x14ac:dyDescent="0.25">
      <c r="A77214" t="s">
        <v>37850</v>
      </c>
      <c r="B77214" t="s">
        <v>37851</v>
      </c>
    </row>
    <row r="77215" spans="1:2" x14ac:dyDescent="0.25">
      <c r="A77215" t="s">
        <v>37857</v>
      </c>
      <c r="B77215" t="s">
        <v>37858</v>
      </c>
    </row>
    <row r="77216" spans="1:2" x14ac:dyDescent="0.25">
      <c r="A77216" t="s">
        <v>37857</v>
      </c>
      <c r="B77216" t="s">
        <v>37858</v>
      </c>
    </row>
    <row r="77217" spans="1:2" x14ac:dyDescent="0.25">
      <c r="A77217" t="s">
        <v>37857</v>
      </c>
      <c r="B77217" t="s">
        <v>37858</v>
      </c>
    </row>
    <row r="77218" spans="1:2" x14ac:dyDescent="0.25">
      <c r="A77218" t="s">
        <v>37857</v>
      </c>
      <c r="B77218" t="s">
        <v>37858</v>
      </c>
    </row>
    <row r="77219" spans="1:2" x14ac:dyDescent="0.25">
      <c r="A77219" t="s">
        <v>37857</v>
      </c>
      <c r="B77219" t="s">
        <v>37858</v>
      </c>
    </row>
    <row r="77220" spans="1:2" x14ac:dyDescent="0.25">
      <c r="A77220" t="s">
        <v>37857</v>
      </c>
      <c r="B77220" t="s">
        <v>37858</v>
      </c>
    </row>
    <row r="77221" spans="1:2" x14ac:dyDescent="0.25">
      <c r="A77221" t="s">
        <v>37859</v>
      </c>
      <c r="B77221" t="s">
        <v>37860</v>
      </c>
    </row>
    <row r="77222" spans="1:2" x14ac:dyDescent="0.25">
      <c r="A77222" t="s">
        <v>37859</v>
      </c>
      <c r="B77222" t="s">
        <v>37860</v>
      </c>
    </row>
    <row r="77223" spans="1:2" x14ac:dyDescent="0.25">
      <c r="A77223" t="s">
        <v>37859</v>
      </c>
      <c r="B77223" t="s">
        <v>37860</v>
      </c>
    </row>
    <row r="77224" spans="1:2" x14ac:dyDescent="0.25">
      <c r="A77224" t="s">
        <v>37859</v>
      </c>
      <c r="B77224" t="s">
        <v>37860</v>
      </c>
    </row>
    <row r="77225" spans="1:2" x14ac:dyDescent="0.25">
      <c r="A77225" t="s">
        <v>37861</v>
      </c>
      <c r="B77225" t="s">
        <v>37862</v>
      </c>
    </row>
    <row r="77226" spans="1:2" x14ac:dyDescent="0.25">
      <c r="A77226" t="s">
        <v>37863</v>
      </c>
    </row>
    <row r="77227" spans="1:2" x14ac:dyDescent="0.25">
      <c r="A77227" t="s">
        <v>37863</v>
      </c>
    </row>
    <row r="77228" spans="1:2" x14ac:dyDescent="0.25">
      <c r="A77228" t="s">
        <v>37863</v>
      </c>
    </row>
    <row r="77229" spans="1:2" x14ac:dyDescent="0.25">
      <c r="A77229" t="s">
        <v>37863</v>
      </c>
    </row>
    <row r="77230" spans="1:2" x14ac:dyDescent="0.25">
      <c r="A77230" t="s">
        <v>37863</v>
      </c>
    </row>
    <row r="77231" spans="1:2" x14ac:dyDescent="0.25">
      <c r="A77231" t="s">
        <v>37863</v>
      </c>
    </row>
    <row r="77232" spans="1:2" x14ac:dyDescent="0.25">
      <c r="A77232" t="s">
        <v>37863</v>
      </c>
    </row>
    <row r="77233" spans="1:2" x14ac:dyDescent="0.25">
      <c r="A77233" t="s">
        <v>37864</v>
      </c>
      <c r="B77233" t="s">
        <v>37865</v>
      </c>
    </row>
    <row r="77234" spans="1:2" x14ac:dyDescent="0.25">
      <c r="A77234" t="s">
        <v>37864</v>
      </c>
      <c r="B77234" t="s">
        <v>37865</v>
      </c>
    </row>
    <row r="77235" spans="1:2" x14ac:dyDescent="0.25">
      <c r="A77235" t="s">
        <v>37864</v>
      </c>
      <c r="B77235" t="s">
        <v>37865</v>
      </c>
    </row>
    <row r="77236" spans="1:2" x14ac:dyDescent="0.25">
      <c r="A77236" t="s">
        <v>37864</v>
      </c>
      <c r="B77236" t="s">
        <v>37865</v>
      </c>
    </row>
    <row r="77237" spans="1:2" x14ac:dyDescent="0.25">
      <c r="A77237" t="s">
        <v>37864</v>
      </c>
      <c r="B77237" t="s">
        <v>37865</v>
      </c>
    </row>
    <row r="77238" spans="1:2" x14ac:dyDescent="0.25">
      <c r="A77238" t="s">
        <v>37867</v>
      </c>
    </row>
    <row r="77239" spans="1:2" x14ac:dyDescent="0.25">
      <c r="A77239" t="s">
        <v>37867</v>
      </c>
    </row>
    <row r="77240" spans="1:2" x14ac:dyDescent="0.25">
      <c r="A77240" t="s">
        <v>37867</v>
      </c>
    </row>
    <row r="77241" spans="1:2" x14ac:dyDescent="0.25">
      <c r="A77241" t="s">
        <v>37867</v>
      </c>
    </row>
    <row r="77242" spans="1:2" x14ac:dyDescent="0.25">
      <c r="A77242" t="s">
        <v>37867</v>
      </c>
    </row>
    <row r="77243" spans="1:2" x14ac:dyDescent="0.25">
      <c r="A77243" t="s">
        <v>37867</v>
      </c>
    </row>
    <row r="77244" spans="1:2" x14ac:dyDescent="0.25">
      <c r="A77244" t="s">
        <v>37867</v>
      </c>
    </row>
    <row r="77245" spans="1:2" x14ac:dyDescent="0.25">
      <c r="A77245" t="s">
        <v>37867</v>
      </c>
    </row>
    <row r="77246" spans="1:2" x14ac:dyDescent="0.25">
      <c r="A77246" t="s">
        <v>37867</v>
      </c>
    </row>
    <row r="77247" spans="1:2" x14ac:dyDescent="0.25">
      <c r="A77247" t="s">
        <v>37868</v>
      </c>
      <c r="B77247" t="s">
        <v>37869</v>
      </c>
    </row>
    <row r="77248" spans="1:2" x14ac:dyDescent="0.25">
      <c r="A77248" t="s">
        <v>37868</v>
      </c>
      <c r="B77248" t="s">
        <v>37869</v>
      </c>
    </row>
    <row r="77249" spans="1:2" x14ac:dyDescent="0.25">
      <c r="A77249" t="s">
        <v>37868</v>
      </c>
      <c r="B77249" t="s">
        <v>37869</v>
      </c>
    </row>
    <row r="77250" spans="1:2" x14ac:dyDescent="0.25">
      <c r="A77250" t="s">
        <v>37868</v>
      </c>
      <c r="B77250" t="s">
        <v>37869</v>
      </c>
    </row>
    <row r="77251" spans="1:2" x14ac:dyDescent="0.25">
      <c r="A77251" t="s">
        <v>37868</v>
      </c>
      <c r="B77251" t="s">
        <v>37869</v>
      </c>
    </row>
    <row r="77252" spans="1:2" x14ac:dyDescent="0.25">
      <c r="A77252" t="s">
        <v>37868</v>
      </c>
      <c r="B77252" t="s">
        <v>37869</v>
      </c>
    </row>
    <row r="77253" spans="1:2" x14ac:dyDescent="0.25">
      <c r="A77253" t="s">
        <v>37868</v>
      </c>
      <c r="B77253" t="s">
        <v>37869</v>
      </c>
    </row>
    <row r="77254" spans="1:2" x14ac:dyDescent="0.25">
      <c r="A77254" t="s">
        <v>37868</v>
      </c>
      <c r="B77254" t="s">
        <v>37869</v>
      </c>
    </row>
    <row r="77255" spans="1:2" x14ac:dyDescent="0.25">
      <c r="A77255" t="s">
        <v>37871</v>
      </c>
    </row>
    <row r="77256" spans="1:2" x14ac:dyDescent="0.25">
      <c r="A77256" t="s">
        <v>37871</v>
      </c>
    </row>
    <row r="77257" spans="1:2" x14ac:dyDescent="0.25">
      <c r="A77257" t="s">
        <v>37871</v>
      </c>
    </row>
    <row r="77258" spans="1:2" x14ac:dyDescent="0.25">
      <c r="A77258" t="s">
        <v>37871</v>
      </c>
    </row>
    <row r="77259" spans="1:2" x14ac:dyDescent="0.25">
      <c r="A77259" t="s">
        <v>37871</v>
      </c>
    </row>
    <row r="77260" spans="1:2" x14ac:dyDescent="0.25">
      <c r="A77260" t="s">
        <v>37871</v>
      </c>
    </row>
    <row r="77261" spans="1:2" x14ac:dyDescent="0.25">
      <c r="A77261" t="s">
        <v>37872</v>
      </c>
      <c r="B77261" t="s">
        <v>37873</v>
      </c>
    </row>
    <row r="77262" spans="1:2" x14ac:dyDescent="0.25">
      <c r="A77262" t="s">
        <v>37872</v>
      </c>
      <c r="B77262" t="s">
        <v>37873</v>
      </c>
    </row>
    <row r="77263" spans="1:2" x14ac:dyDescent="0.25">
      <c r="A77263" t="s">
        <v>37872</v>
      </c>
      <c r="B77263" t="s">
        <v>37873</v>
      </c>
    </row>
    <row r="77264" spans="1:2" x14ac:dyDescent="0.25">
      <c r="A77264" t="s">
        <v>37875</v>
      </c>
    </row>
    <row r="77265" spans="1:2" x14ac:dyDescent="0.25">
      <c r="A77265" t="s">
        <v>37875</v>
      </c>
    </row>
    <row r="77266" spans="1:2" x14ac:dyDescent="0.25">
      <c r="A77266" t="s">
        <v>37875</v>
      </c>
    </row>
    <row r="77267" spans="1:2" x14ac:dyDescent="0.25">
      <c r="A77267" t="s">
        <v>37875</v>
      </c>
    </row>
    <row r="77268" spans="1:2" x14ac:dyDescent="0.25">
      <c r="A77268" t="s">
        <v>37876</v>
      </c>
      <c r="B77268" t="s">
        <v>37877</v>
      </c>
    </row>
    <row r="77269" spans="1:2" x14ac:dyDescent="0.25">
      <c r="A77269" t="s">
        <v>37876</v>
      </c>
      <c r="B77269" t="s">
        <v>37877</v>
      </c>
    </row>
    <row r="77270" spans="1:2" x14ac:dyDescent="0.25">
      <c r="A77270" t="s">
        <v>37876</v>
      </c>
      <c r="B77270" t="s">
        <v>37877</v>
      </c>
    </row>
    <row r="77271" spans="1:2" x14ac:dyDescent="0.25">
      <c r="A77271" t="s">
        <v>37876</v>
      </c>
      <c r="B77271" t="s">
        <v>37877</v>
      </c>
    </row>
    <row r="77272" spans="1:2" x14ac:dyDescent="0.25">
      <c r="A77272" t="s">
        <v>37876</v>
      </c>
      <c r="B77272" t="s">
        <v>37877</v>
      </c>
    </row>
    <row r="77273" spans="1:2" x14ac:dyDescent="0.25">
      <c r="A77273" t="s">
        <v>37876</v>
      </c>
      <c r="B77273" t="s">
        <v>37877</v>
      </c>
    </row>
    <row r="77274" spans="1:2" x14ac:dyDescent="0.25">
      <c r="A77274" t="s">
        <v>37876</v>
      </c>
      <c r="B77274" t="s">
        <v>37877</v>
      </c>
    </row>
    <row r="77275" spans="1:2" x14ac:dyDescent="0.25">
      <c r="A77275" t="s">
        <v>37876</v>
      </c>
      <c r="B77275" t="s">
        <v>37877</v>
      </c>
    </row>
    <row r="77276" spans="1:2" x14ac:dyDescent="0.25">
      <c r="A77276" t="s">
        <v>37878</v>
      </c>
      <c r="B77276" t="s">
        <v>37879</v>
      </c>
    </row>
    <row r="77277" spans="1:2" x14ac:dyDescent="0.25">
      <c r="A77277" t="s">
        <v>37878</v>
      </c>
      <c r="B77277" t="s">
        <v>37879</v>
      </c>
    </row>
    <row r="77278" spans="1:2" x14ac:dyDescent="0.25">
      <c r="A77278" t="s">
        <v>37878</v>
      </c>
      <c r="B77278" t="s">
        <v>37879</v>
      </c>
    </row>
    <row r="77279" spans="1:2" x14ac:dyDescent="0.25">
      <c r="A77279" t="s">
        <v>37878</v>
      </c>
      <c r="B77279" t="s">
        <v>37879</v>
      </c>
    </row>
    <row r="77280" spans="1:2" x14ac:dyDescent="0.25">
      <c r="A77280" t="s">
        <v>37878</v>
      </c>
      <c r="B77280" t="s">
        <v>37879</v>
      </c>
    </row>
    <row r="77281" spans="1:2" x14ac:dyDescent="0.25">
      <c r="A77281" t="s">
        <v>37878</v>
      </c>
      <c r="B77281" t="s">
        <v>37879</v>
      </c>
    </row>
    <row r="77282" spans="1:2" x14ac:dyDescent="0.25">
      <c r="A77282" t="s">
        <v>37878</v>
      </c>
      <c r="B77282" t="s">
        <v>37879</v>
      </c>
    </row>
    <row r="77283" spans="1:2" x14ac:dyDescent="0.25">
      <c r="A77283" t="s">
        <v>37878</v>
      </c>
      <c r="B77283" t="s">
        <v>37879</v>
      </c>
    </row>
    <row r="77284" spans="1:2" x14ac:dyDescent="0.25">
      <c r="A77284" t="s">
        <v>37880</v>
      </c>
    </row>
    <row r="77285" spans="1:2" x14ac:dyDescent="0.25">
      <c r="A77285" t="s">
        <v>37880</v>
      </c>
    </row>
    <row r="77286" spans="1:2" x14ac:dyDescent="0.25">
      <c r="A77286" t="s">
        <v>37880</v>
      </c>
    </row>
    <row r="77287" spans="1:2" x14ac:dyDescent="0.25">
      <c r="A77287" t="s">
        <v>37880</v>
      </c>
    </row>
    <row r="77288" spans="1:2" x14ac:dyDescent="0.25">
      <c r="A77288" t="s">
        <v>37880</v>
      </c>
    </row>
    <row r="77289" spans="1:2" x14ac:dyDescent="0.25">
      <c r="A77289" t="s">
        <v>37880</v>
      </c>
    </row>
    <row r="77290" spans="1:2" x14ac:dyDescent="0.25">
      <c r="A77290" t="s">
        <v>37880</v>
      </c>
    </row>
    <row r="77291" spans="1:2" x14ac:dyDescent="0.25">
      <c r="A77291" t="s">
        <v>37880</v>
      </c>
    </row>
    <row r="77292" spans="1:2" x14ac:dyDescent="0.25">
      <c r="A77292" t="s">
        <v>37880</v>
      </c>
    </row>
    <row r="77293" spans="1:2" x14ac:dyDescent="0.25">
      <c r="A77293" t="s">
        <v>37881</v>
      </c>
    </row>
    <row r="77294" spans="1:2" x14ac:dyDescent="0.25">
      <c r="A77294" t="s">
        <v>37881</v>
      </c>
    </row>
    <row r="77295" spans="1:2" x14ac:dyDescent="0.25">
      <c r="A77295" t="s">
        <v>37881</v>
      </c>
    </row>
    <row r="77296" spans="1:2" x14ac:dyDescent="0.25">
      <c r="A77296" t="s">
        <v>37881</v>
      </c>
    </row>
    <row r="77297" spans="1:2" x14ac:dyDescent="0.25">
      <c r="A77297" t="s">
        <v>37881</v>
      </c>
    </row>
    <row r="77298" spans="1:2" x14ac:dyDescent="0.25">
      <c r="A77298" t="s">
        <v>37881</v>
      </c>
    </row>
    <row r="77299" spans="1:2" x14ac:dyDescent="0.25">
      <c r="A77299" t="s">
        <v>37881</v>
      </c>
    </row>
    <row r="77300" spans="1:2" x14ac:dyDescent="0.25">
      <c r="A77300" t="s">
        <v>37881</v>
      </c>
    </row>
    <row r="77301" spans="1:2" x14ac:dyDescent="0.25">
      <c r="A77301" t="s">
        <v>37881</v>
      </c>
    </row>
    <row r="77302" spans="1:2" x14ac:dyDescent="0.25">
      <c r="A77302" t="s">
        <v>37891</v>
      </c>
      <c r="B77302" t="s">
        <v>37892</v>
      </c>
    </row>
    <row r="77303" spans="1:2" x14ac:dyDescent="0.25">
      <c r="A77303" t="s">
        <v>37891</v>
      </c>
      <c r="B77303" t="s">
        <v>37892</v>
      </c>
    </row>
    <row r="77304" spans="1:2" x14ac:dyDescent="0.25">
      <c r="A77304" t="s">
        <v>37893</v>
      </c>
      <c r="B77304" t="s">
        <v>37894</v>
      </c>
    </row>
    <row r="77305" spans="1:2" x14ac:dyDescent="0.25">
      <c r="A77305" t="s">
        <v>37893</v>
      </c>
      <c r="B77305" t="s">
        <v>37894</v>
      </c>
    </row>
    <row r="77306" spans="1:2" x14ac:dyDescent="0.25">
      <c r="A77306" t="s">
        <v>37893</v>
      </c>
      <c r="B77306" t="s">
        <v>37894</v>
      </c>
    </row>
    <row r="77307" spans="1:2" x14ac:dyDescent="0.25">
      <c r="A77307" t="s">
        <v>37893</v>
      </c>
      <c r="B77307" t="s">
        <v>37894</v>
      </c>
    </row>
    <row r="77308" spans="1:2" x14ac:dyDescent="0.25">
      <c r="A77308" t="s">
        <v>37893</v>
      </c>
      <c r="B77308" t="s">
        <v>37894</v>
      </c>
    </row>
    <row r="77309" spans="1:2" x14ac:dyDescent="0.25">
      <c r="A77309" t="s">
        <v>37893</v>
      </c>
      <c r="B77309" t="s">
        <v>37894</v>
      </c>
    </row>
    <row r="77310" spans="1:2" x14ac:dyDescent="0.25">
      <c r="A77310" t="s">
        <v>37893</v>
      </c>
      <c r="B77310" t="s">
        <v>37894</v>
      </c>
    </row>
    <row r="77311" spans="1:2" x14ac:dyDescent="0.25">
      <c r="A77311" t="s">
        <v>37893</v>
      </c>
      <c r="B77311" t="s">
        <v>37894</v>
      </c>
    </row>
    <row r="77312" spans="1:2" x14ac:dyDescent="0.25">
      <c r="A77312" t="s">
        <v>37897</v>
      </c>
    </row>
    <row r="77313" spans="1:2" x14ac:dyDescent="0.25">
      <c r="A77313" t="s">
        <v>37897</v>
      </c>
    </row>
    <row r="77314" spans="1:2" x14ac:dyDescent="0.25">
      <c r="A77314" t="s">
        <v>37897</v>
      </c>
    </row>
    <row r="77315" spans="1:2" x14ac:dyDescent="0.25">
      <c r="A77315" t="s">
        <v>37897</v>
      </c>
    </row>
    <row r="77316" spans="1:2" x14ac:dyDescent="0.25">
      <c r="A77316" t="s">
        <v>37897</v>
      </c>
    </row>
    <row r="77317" spans="1:2" x14ac:dyDescent="0.25">
      <c r="A77317" t="s">
        <v>37897</v>
      </c>
    </row>
    <row r="77318" spans="1:2" x14ac:dyDescent="0.25">
      <c r="A77318" t="s">
        <v>37897</v>
      </c>
    </row>
    <row r="77319" spans="1:2" x14ac:dyDescent="0.25">
      <c r="A77319" t="s">
        <v>37899</v>
      </c>
      <c r="B77319" t="s">
        <v>37900</v>
      </c>
    </row>
    <row r="77320" spans="1:2" x14ac:dyDescent="0.25">
      <c r="A77320" t="s">
        <v>37899</v>
      </c>
      <c r="B77320" t="s">
        <v>37900</v>
      </c>
    </row>
    <row r="77321" spans="1:2" x14ac:dyDescent="0.25">
      <c r="A77321" t="s">
        <v>37899</v>
      </c>
      <c r="B77321" t="s">
        <v>37900</v>
      </c>
    </row>
    <row r="77322" spans="1:2" x14ac:dyDescent="0.25">
      <c r="A77322" t="s">
        <v>37899</v>
      </c>
      <c r="B77322" t="s">
        <v>37900</v>
      </c>
    </row>
    <row r="77323" spans="1:2" x14ac:dyDescent="0.25">
      <c r="A77323" t="s">
        <v>37901</v>
      </c>
    </row>
    <row r="77324" spans="1:2" x14ac:dyDescent="0.25">
      <c r="A77324" t="s">
        <v>37901</v>
      </c>
    </row>
    <row r="77325" spans="1:2" x14ac:dyDescent="0.25">
      <c r="A77325" t="s">
        <v>37901</v>
      </c>
    </row>
    <row r="77326" spans="1:2" x14ac:dyDescent="0.25">
      <c r="A77326" t="s">
        <v>37901</v>
      </c>
    </row>
    <row r="77327" spans="1:2" x14ac:dyDescent="0.25">
      <c r="A77327" t="s">
        <v>37902</v>
      </c>
      <c r="B77327" t="s">
        <v>37903</v>
      </c>
    </row>
    <row r="77328" spans="1:2" x14ac:dyDescent="0.25">
      <c r="A77328" t="s">
        <v>37902</v>
      </c>
      <c r="B77328" t="s">
        <v>37903</v>
      </c>
    </row>
    <row r="77329" spans="1:2" x14ac:dyDescent="0.25">
      <c r="A77329" t="s">
        <v>37904</v>
      </c>
    </row>
    <row r="77330" spans="1:2" x14ac:dyDescent="0.25">
      <c r="A77330" t="s">
        <v>37904</v>
      </c>
    </row>
    <row r="77331" spans="1:2" x14ac:dyDescent="0.25">
      <c r="A77331" t="s">
        <v>37904</v>
      </c>
    </row>
    <row r="77332" spans="1:2" x14ac:dyDescent="0.25">
      <c r="A77332" t="s">
        <v>37904</v>
      </c>
    </row>
    <row r="77333" spans="1:2" x14ac:dyDescent="0.25">
      <c r="A77333" t="s">
        <v>37904</v>
      </c>
    </row>
    <row r="77334" spans="1:2" x14ac:dyDescent="0.25">
      <c r="A77334" t="s">
        <v>37904</v>
      </c>
    </row>
    <row r="77335" spans="1:2" x14ac:dyDescent="0.25">
      <c r="A77335" t="s">
        <v>37905</v>
      </c>
    </row>
    <row r="77336" spans="1:2" x14ac:dyDescent="0.25">
      <c r="A77336" t="s">
        <v>37906</v>
      </c>
      <c r="B77336" t="s">
        <v>37907</v>
      </c>
    </row>
    <row r="77337" spans="1:2" x14ac:dyDescent="0.25">
      <c r="A77337" t="s">
        <v>37906</v>
      </c>
      <c r="B77337" t="s">
        <v>37907</v>
      </c>
    </row>
    <row r="77338" spans="1:2" x14ac:dyDescent="0.25">
      <c r="A77338" t="s">
        <v>37906</v>
      </c>
      <c r="B77338" t="s">
        <v>37907</v>
      </c>
    </row>
    <row r="77339" spans="1:2" x14ac:dyDescent="0.25">
      <c r="A77339" t="s">
        <v>37906</v>
      </c>
      <c r="B77339" t="s">
        <v>37907</v>
      </c>
    </row>
    <row r="77340" spans="1:2" x14ac:dyDescent="0.25">
      <c r="A77340" t="s">
        <v>37906</v>
      </c>
      <c r="B77340" t="s">
        <v>37907</v>
      </c>
    </row>
    <row r="77341" spans="1:2" x14ac:dyDescent="0.25">
      <c r="A77341" t="s">
        <v>37909</v>
      </c>
      <c r="B77341" t="s">
        <v>37910</v>
      </c>
    </row>
    <row r="77342" spans="1:2" x14ac:dyDescent="0.25">
      <c r="A77342" t="s">
        <v>37911</v>
      </c>
    </row>
    <row r="77343" spans="1:2" x14ac:dyDescent="0.25">
      <c r="A77343" t="s">
        <v>37911</v>
      </c>
    </row>
    <row r="77344" spans="1:2" x14ac:dyDescent="0.25">
      <c r="A77344" t="s">
        <v>37911</v>
      </c>
    </row>
    <row r="77345" spans="1:1" x14ac:dyDescent="0.25">
      <c r="A77345" t="s">
        <v>37911</v>
      </c>
    </row>
    <row r="77346" spans="1:1" x14ac:dyDescent="0.25">
      <c r="A77346" t="s">
        <v>37911</v>
      </c>
    </row>
    <row r="77347" spans="1:1" x14ac:dyDescent="0.25">
      <c r="A77347" t="s">
        <v>37911</v>
      </c>
    </row>
    <row r="77348" spans="1:1" x14ac:dyDescent="0.25">
      <c r="A77348" t="s">
        <v>37911</v>
      </c>
    </row>
    <row r="77349" spans="1:1" x14ac:dyDescent="0.25">
      <c r="A77349" t="s">
        <v>37911</v>
      </c>
    </row>
    <row r="77350" spans="1:1" x14ac:dyDescent="0.25">
      <c r="A77350" t="s">
        <v>34064</v>
      </c>
    </row>
    <row r="77351" spans="1:1" x14ac:dyDescent="0.25">
      <c r="A77351" t="s">
        <v>34064</v>
      </c>
    </row>
    <row r="77352" spans="1:1" x14ac:dyDescent="0.25">
      <c r="A77352" t="s">
        <v>34064</v>
      </c>
    </row>
    <row r="77353" spans="1:1" x14ac:dyDescent="0.25">
      <c r="A77353" t="s">
        <v>34064</v>
      </c>
    </row>
    <row r="77354" spans="1:1" x14ac:dyDescent="0.25">
      <c r="A77354" t="s">
        <v>34064</v>
      </c>
    </row>
    <row r="77355" spans="1:1" x14ac:dyDescent="0.25">
      <c r="A77355" t="s">
        <v>34064</v>
      </c>
    </row>
    <row r="77356" spans="1:1" x14ac:dyDescent="0.25">
      <c r="A77356" t="s">
        <v>34064</v>
      </c>
    </row>
    <row r="77357" spans="1:1" x14ac:dyDescent="0.25">
      <c r="A77357" t="s">
        <v>34064</v>
      </c>
    </row>
    <row r="77358" spans="1:1" x14ac:dyDescent="0.25">
      <c r="A77358" t="s">
        <v>37913</v>
      </c>
    </row>
    <row r="77359" spans="1:1" x14ac:dyDescent="0.25">
      <c r="A77359" t="s">
        <v>37913</v>
      </c>
    </row>
    <row r="77360" spans="1:1" x14ac:dyDescent="0.25">
      <c r="A77360" t="s">
        <v>37913</v>
      </c>
    </row>
    <row r="77361" spans="1:2" x14ac:dyDescent="0.25">
      <c r="A77361" t="s">
        <v>37914</v>
      </c>
      <c r="B77361" t="s">
        <v>37915</v>
      </c>
    </row>
    <row r="77362" spans="1:2" x14ac:dyDescent="0.25">
      <c r="A77362" t="s">
        <v>37914</v>
      </c>
      <c r="B77362" t="s">
        <v>37915</v>
      </c>
    </row>
    <row r="77363" spans="1:2" x14ac:dyDescent="0.25">
      <c r="A77363" t="s">
        <v>37914</v>
      </c>
      <c r="B77363" t="s">
        <v>37915</v>
      </c>
    </row>
    <row r="77364" spans="1:2" x14ac:dyDescent="0.25">
      <c r="A77364" t="s">
        <v>37914</v>
      </c>
      <c r="B77364" t="s">
        <v>37915</v>
      </c>
    </row>
    <row r="77365" spans="1:2" x14ac:dyDescent="0.25">
      <c r="A77365" t="s">
        <v>37918</v>
      </c>
    </row>
    <row r="77366" spans="1:2" x14ac:dyDescent="0.25">
      <c r="A77366" t="s">
        <v>37918</v>
      </c>
    </row>
    <row r="77367" spans="1:2" x14ac:dyDescent="0.25">
      <c r="A77367" t="s">
        <v>37918</v>
      </c>
    </row>
    <row r="77368" spans="1:2" x14ac:dyDescent="0.25">
      <c r="A77368" t="s">
        <v>37918</v>
      </c>
    </row>
    <row r="77369" spans="1:2" x14ac:dyDescent="0.25">
      <c r="A77369" t="s">
        <v>37918</v>
      </c>
    </row>
    <row r="77370" spans="1:2" x14ac:dyDescent="0.25">
      <c r="A77370" t="s">
        <v>37918</v>
      </c>
    </row>
    <row r="77371" spans="1:2" x14ac:dyDescent="0.25">
      <c r="A77371" t="s">
        <v>37919</v>
      </c>
      <c r="B77371" t="s">
        <v>37920</v>
      </c>
    </row>
    <row r="77372" spans="1:2" x14ac:dyDescent="0.25">
      <c r="A77372" t="s">
        <v>37919</v>
      </c>
      <c r="B77372" t="s">
        <v>37920</v>
      </c>
    </row>
    <row r="77373" spans="1:2" x14ac:dyDescent="0.25">
      <c r="A77373" t="s">
        <v>37919</v>
      </c>
      <c r="B77373" t="s">
        <v>37920</v>
      </c>
    </row>
    <row r="77374" spans="1:2" x14ac:dyDescent="0.25">
      <c r="A77374" t="s">
        <v>37919</v>
      </c>
      <c r="B77374" t="s">
        <v>37920</v>
      </c>
    </row>
    <row r="77375" spans="1:2" x14ac:dyDescent="0.25">
      <c r="A77375" t="s">
        <v>37919</v>
      </c>
      <c r="B77375" t="s">
        <v>37920</v>
      </c>
    </row>
    <row r="77376" spans="1:2" x14ac:dyDescent="0.25">
      <c r="A77376" t="s">
        <v>37919</v>
      </c>
      <c r="B77376" t="s">
        <v>37920</v>
      </c>
    </row>
    <row r="77377" spans="1:2" x14ac:dyDescent="0.25">
      <c r="A77377" t="s">
        <v>37919</v>
      </c>
      <c r="B77377" t="s">
        <v>37920</v>
      </c>
    </row>
    <row r="77378" spans="1:2" x14ac:dyDescent="0.25">
      <c r="A77378" t="s">
        <v>37919</v>
      </c>
      <c r="B77378" t="s">
        <v>37920</v>
      </c>
    </row>
    <row r="77379" spans="1:2" x14ac:dyDescent="0.25">
      <c r="A77379" t="s">
        <v>37921</v>
      </c>
      <c r="B77379" t="s">
        <v>37922</v>
      </c>
    </row>
    <row r="77380" spans="1:2" x14ac:dyDescent="0.25">
      <c r="A77380" t="s">
        <v>37921</v>
      </c>
      <c r="B77380" t="s">
        <v>37922</v>
      </c>
    </row>
    <row r="77381" spans="1:2" x14ac:dyDescent="0.25">
      <c r="A77381" t="s">
        <v>37921</v>
      </c>
      <c r="B77381" t="s">
        <v>37922</v>
      </c>
    </row>
    <row r="77382" spans="1:2" x14ac:dyDescent="0.25">
      <c r="A77382" t="s">
        <v>37921</v>
      </c>
      <c r="B77382" t="s">
        <v>37922</v>
      </c>
    </row>
    <row r="77383" spans="1:2" x14ac:dyDescent="0.25">
      <c r="A77383" t="s">
        <v>37921</v>
      </c>
      <c r="B77383" t="s">
        <v>37922</v>
      </c>
    </row>
    <row r="77384" spans="1:2" x14ac:dyDescent="0.25">
      <c r="A77384" t="s">
        <v>37921</v>
      </c>
      <c r="B77384" t="s">
        <v>37922</v>
      </c>
    </row>
    <row r="77385" spans="1:2" x14ac:dyDescent="0.25">
      <c r="A77385" t="s">
        <v>37923</v>
      </c>
      <c r="B77385" t="s">
        <v>37924</v>
      </c>
    </row>
    <row r="77386" spans="1:2" x14ac:dyDescent="0.25">
      <c r="A77386" t="s">
        <v>37925</v>
      </c>
    </row>
    <row r="77387" spans="1:2" x14ac:dyDescent="0.25">
      <c r="A77387" t="s">
        <v>37925</v>
      </c>
    </row>
    <row r="77388" spans="1:2" x14ac:dyDescent="0.25">
      <c r="A77388" t="s">
        <v>37925</v>
      </c>
    </row>
    <row r="77389" spans="1:2" x14ac:dyDescent="0.25">
      <c r="A77389" t="s">
        <v>37925</v>
      </c>
    </row>
    <row r="77390" spans="1:2" x14ac:dyDescent="0.25">
      <c r="A77390" t="s">
        <v>37925</v>
      </c>
    </row>
    <row r="77391" spans="1:2" x14ac:dyDescent="0.25">
      <c r="A77391" t="s">
        <v>37926</v>
      </c>
    </row>
    <row r="77392" spans="1:2" x14ac:dyDescent="0.25">
      <c r="A77392" t="s">
        <v>37926</v>
      </c>
    </row>
    <row r="77393" spans="1:1" x14ac:dyDescent="0.25">
      <c r="A77393" t="s">
        <v>37926</v>
      </c>
    </row>
    <row r="77394" spans="1:1" x14ac:dyDescent="0.25">
      <c r="A77394" t="s">
        <v>37926</v>
      </c>
    </row>
    <row r="77395" spans="1:1" x14ac:dyDescent="0.25">
      <c r="A77395" t="s">
        <v>37926</v>
      </c>
    </row>
    <row r="77396" spans="1:1" x14ac:dyDescent="0.25">
      <c r="A77396" t="s">
        <v>37926</v>
      </c>
    </row>
    <row r="77397" spans="1:1" x14ac:dyDescent="0.25">
      <c r="A77397" t="s">
        <v>37926</v>
      </c>
    </row>
    <row r="77398" spans="1:1" x14ac:dyDescent="0.25">
      <c r="A77398" t="s">
        <v>37926</v>
      </c>
    </row>
    <row r="77399" spans="1:1" x14ac:dyDescent="0.25">
      <c r="A77399" t="s">
        <v>37926</v>
      </c>
    </row>
    <row r="77400" spans="1:1" x14ac:dyDescent="0.25">
      <c r="A77400" t="s">
        <v>37927</v>
      </c>
    </row>
    <row r="77401" spans="1:1" x14ac:dyDescent="0.25">
      <c r="A77401" t="s">
        <v>37927</v>
      </c>
    </row>
    <row r="77402" spans="1:1" x14ac:dyDescent="0.25">
      <c r="A77402" t="s">
        <v>37927</v>
      </c>
    </row>
    <row r="77403" spans="1:1" x14ac:dyDescent="0.25">
      <c r="A77403" t="s">
        <v>37927</v>
      </c>
    </row>
    <row r="77404" spans="1:1" x14ac:dyDescent="0.25">
      <c r="A77404" t="s">
        <v>37927</v>
      </c>
    </row>
    <row r="77405" spans="1:1" x14ac:dyDescent="0.25">
      <c r="A77405" t="s">
        <v>37928</v>
      </c>
    </row>
    <row r="77406" spans="1:1" x14ac:dyDescent="0.25">
      <c r="A77406" t="s">
        <v>37928</v>
      </c>
    </row>
    <row r="77407" spans="1:1" x14ac:dyDescent="0.25">
      <c r="A77407" t="s">
        <v>37928</v>
      </c>
    </row>
    <row r="77408" spans="1:1" x14ac:dyDescent="0.25">
      <c r="A77408" t="s">
        <v>37928</v>
      </c>
    </row>
    <row r="77409" spans="1:2" x14ac:dyDescent="0.25">
      <c r="A77409" t="s">
        <v>37928</v>
      </c>
    </row>
    <row r="77410" spans="1:2" x14ac:dyDescent="0.25">
      <c r="A77410" t="s">
        <v>37928</v>
      </c>
    </row>
    <row r="77411" spans="1:2" x14ac:dyDescent="0.25">
      <c r="A77411" t="s">
        <v>37928</v>
      </c>
    </row>
    <row r="77412" spans="1:2" x14ac:dyDescent="0.25">
      <c r="A77412" t="s">
        <v>37928</v>
      </c>
    </row>
    <row r="77413" spans="1:2" x14ac:dyDescent="0.25">
      <c r="A77413" t="s">
        <v>37928</v>
      </c>
    </row>
    <row r="77414" spans="1:2" x14ac:dyDescent="0.25">
      <c r="A77414" t="s">
        <v>992</v>
      </c>
      <c r="B77414" t="s">
        <v>37930</v>
      </c>
    </row>
    <row r="77415" spans="1:2" x14ac:dyDescent="0.25">
      <c r="A77415" t="s">
        <v>992</v>
      </c>
      <c r="B77415" t="s">
        <v>37930</v>
      </c>
    </row>
    <row r="77416" spans="1:2" x14ac:dyDescent="0.25">
      <c r="A77416" t="s">
        <v>992</v>
      </c>
      <c r="B77416" t="s">
        <v>37930</v>
      </c>
    </row>
    <row r="77417" spans="1:2" x14ac:dyDescent="0.25">
      <c r="A77417" t="s">
        <v>992</v>
      </c>
      <c r="B77417" t="s">
        <v>37930</v>
      </c>
    </row>
    <row r="77418" spans="1:2" x14ac:dyDescent="0.25">
      <c r="A77418" t="s">
        <v>992</v>
      </c>
      <c r="B77418" t="s">
        <v>37930</v>
      </c>
    </row>
    <row r="77419" spans="1:2" x14ac:dyDescent="0.25">
      <c r="A77419" t="s">
        <v>992</v>
      </c>
      <c r="B77419" t="s">
        <v>37930</v>
      </c>
    </row>
    <row r="77420" spans="1:2" x14ac:dyDescent="0.25">
      <c r="A77420" t="s">
        <v>992</v>
      </c>
      <c r="B77420" t="s">
        <v>37930</v>
      </c>
    </row>
    <row r="77421" spans="1:2" x14ac:dyDescent="0.25">
      <c r="A77421" t="s">
        <v>37932</v>
      </c>
    </row>
    <row r="77422" spans="1:2" x14ac:dyDescent="0.25">
      <c r="A77422" t="s">
        <v>37932</v>
      </c>
    </row>
    <row r="77423" spans="1:2" x14ac:dyDescent="0.25">
      <c r="A77423" t="s">
        <v>37932</v>
      </c>
    </row>
    <row r="77424" spans="1:2" x14ac:dyDescent="0.25">
      <c r="A77424" t="s">
        <v>37932</v>
      </c>
    </row>
    <row r="77425" spans="1:2" x14ac:dyDescent="0.25">
      <c r="A77425" t="s">
        <v>37932</v>
      </c>
    </row>
    <row r="77426" spans="1:2" x14ac:dyDescent="0.25">
      <c r="A77426" t="s">
        <v>37933</v>
      </c>
      <c r="B77426" t="s">
        <v>37934</v>
      </c>
    </row>
    <row r="77427" spans="1:2" x14ac:dyDescent="0.25">
      <c r="A77427" t="s">
        <v>37933</v>
      </c>
      <c r="B77427" t="s">
        <v>37934</v>
      </c>
    </row>
    <row r="77428" spans="1:2" x14ac:dyDescent="0.25">
      <c r="A77428" t="s">
        <v>37933</v>
      </c>
      <c r="B77428" t="s">
        <v>37934</v>
      </c>
    </row>
    <row r="77429" spans="1:2" x14ac:dyDescent="0.25">
      <c r="A77429" t="s">
        <v>37933</v>
      </c>
      <c r="B77429" t="s">
        <v>37934</v>
      </c>
    </row>
    <row r="77430" spans="1:2" x14ac:dyDescent="0.25">
      <c r="A77430" t="s">
        <v>37933</v>
      </c>
      <c r="B77430" t="s">
        <v>37934</v>
      </c>
    </row>
    <row r="77431" spans="1:2" x14ac:dyDescent="0.25">
      <c r="A77431" t="s">
        <v>37933</v>
      </c>
      <c r="B77431" t="s">
        <v>37934</v>
      </c>
    </row>
    <row r="77432" spans="1:2" x14ac:dyDescent="0.25">
      <c r="A77432" t="s">
        <v>37935</v>
      </c>
    </row>
    <row r="77433" spans="1:2" x14ac:dyDescent="0.25">
      <c r="A77433" t="s">
        <v>37935</v>
      </c>
    </row>
    <row r="77434" spans="1:2" x14ac:dyDescent="0.25">
      <c r="A77434" t="s">
        <v>37935</v>
      </c>
    </row>
    <row r="77435" spans="1:2" x14ac:dyDescent="0.25">
      <c r="A77435" t="s">
        <v>37935</v>
      </c>
    </row>
    <row r="77436" spans="1:2" x14ac:dyDescent="0.25">
      <c r="A77436" t="s">
        <v>37935</v>
      </c>
    </row>
    <row r="77437" spans="1:2" x14ac:dyDescent="0.25">
      <c r="A77437" t="s">
        <v>37936</v>
      </c>
    </row>
    <row r="77438" spans="1:2" x14ac:dyDescent="0.25">
      <c r="A77438" t="s">
        <v>37936</v>
      </c>
    </row>
    <row r="77439" spans="1:2" x14ac:dyDescent="0.25">
      <c r="A77439" t="s">
        <v>37936</v>
      </c>
    </row>
    <row r="77440" spans="1:2" x14ac:dyDescent="0.25">
      <c r="A77440" t="s">
        <v>37936</v>
      </c>
    </row>
    <row r="77441" spans="1:2" x14ac:dyDescent="0.25">
      <c r="A77441" t="s">
        <v>37937</v>
      </c>
      <c r="B77441" t="s">
        <v>37938</v>
      </c>
    </row>
    <row r="77442" spans="1:2" x14ac:dyDescent="0.25">
      <c r="A77442" t="s">
        <v>37937</v>
      </c>
      <c r="B77442" t="s">
        <v>37938</v>
      </c>
    </row>
    <row r="77443" spans="1:2" x14ac:dyDescent="0.25">
      <c r="A77443" t="s">
        <v>37937</v>
      </c>
      <c r="B77443" t="s">
        <v>37938</v>
      </c>
    </row>
    <row r="77444" spans="1:2" x14ac:dyDescent="0.25">
      <c r="A77444" t="s">
        <v>37939</v>
      </c>
    </row>
    <row r="77445" spans="1:2" x14ac:dyDescent="0.25">
      <c r="A77445" t="s">
        <v>37939</v>
      </c>
    </row>
    <row r="77446" spans="1:2" x14ac:dyDescent="0.25">
      <c r="A77446" t="s">
        <v>37939</v>
      </c>
    </row>
    <row r="77447" spans="1:2" x14ac:dyDescent="0.25">
      <c r="A77447" t="s">
        <v>37939</v>
      </c>
    </row>
    <row r="77448" spans="1:2" x14ac:dyDescent="0.25">
      <c r="A77448" t="s">
        <v>37939</v>
      </c>
    </row>
    <row r="77449" spans="1:2" x14ac:dyDescent="0.25">
      <c r="A77449" t="s">
        <v>37939</v>
      </c>
    </row>
    <row r="77450" spans="1:2" x14ac:dyDescent="0.25">
      <c r="A77450" t="s">
        <v>37942</v>
      </c>
    </row>
    <row r="77451" spans="1:2" x14ac:dyDescent="0.25">
      <c r="A77451" t="s">
        <v>37942</v>
      </c>
    </row>
    <row r="77452" spans="1:2" x14ac:dyDescent="0.25">
      <c r="A77452" t="s">
        <v>37942</v>
      </c>
    </row>
    <row r="77453" spans="1:2" x14ac:dyDescent="0.25">
      <c r="A77453" t="s">
        <v>37942</v>
      </c>
    </row>
    <row r="77454" spans="1:2" x14ac:dyDescent="0.25">
      <c r="A77454" t="s">
        <v>37943</v>
      </c>
    </row>
    <row r="77455" spans="1:2" x14ac:dyDescent="0.25">
      <c r="A77455" t="s">
        <v>37943</v>
      </c>
    </row>
    <row r="77456" spans="1:2" x14ac:dyDescent="0.25">
      <c r="A77456" t="s">
        <v>37943</v>
      </c>
    </row>
    <row r="77457" spans="1:2" x14ac:dyDescent="0.25">
      <c r="A77457" t="s">
        <v>37943</v>
      </c>
    </row>
    <row r="77458" spans="1:2" x14ac:dyDescent="0.25">
      <c r="A77458" t="s">
        <v>37943</v>
      </c>
    </row>
    <row r="77459" spans="1:2" x14ac:dyDescent="0.25">
      <c r="A77459" t="s">
        <v>37943</v>
      </c>
    </row>
    <row r="77460" spans="1:2" x14ac:dyDescent="0.25">
      <c r="A77460" t="s">
        <v>37943</v>
      </c>
    </row>
    <row r="77461" spans="1:2" x14ac:dyDescent="0.25">
      <c r="A77461" t="s">
        <v>37943</v>
      </c>
    </row>
    <row r="77462" spans="1:2" x14ac:dyDescent="0.25">
      <c r="A77462" t="s">
        <v>37944</v>
      </c>
      <c r="B77462" t="s">
        <v>37945</v>
      </c>
    </row>
    <row r="77463" spans="1:2" x14ac:dyDescent="0.25">
      <c r="A77463" t="s">
        <v>37944</v>
      </c>
      <c r="B77463" t="s">
        <v>37945</v>
      </c>
    </row>
    <row r="77464" spans="1:2" x14ac:dyDescent="0.25">
      <c r="A77464" t="s">
        <v>37946</v>
      </c>
      <c r="B77464" t="s">
        <v>37947</v>
      </c>
    </row>
    <row r="77465" spans="1:2" x14ac:dyDescent="0.25">
      <c r="A77465" t="s">
        <v>37946</v>
      </c>
      <c r="B77465" t="s">
        <v>37947</v>
      </c>
    </row>
    <row r="77466" spans="1:2" x14ac:dyDescent="0.25">
      <c r="A77466" t="s">
        <v>37946</v>
      </c>
      <c r="B77466" t="s">
        <v>37947</v>
      </c>
    </row>
    <row r="77467" spans="1:2" x14ac:dyDescent="0.25">
      <c r="A77467" t="s">
        <v>37946</v>
      </c>
      <c r="B77467" t="s">
        <v>37947</v>
      </c>
    </row>
    <row r="77468" spans="1:2" x14ac:dyDescent="0.25">
      <c r="A77468" t="s">
        <v>37950</v>
      </c>
      <c r="B77468" t="s">
        <v>37951</v>
      </c>
    </row>
    <row r="77469" spans="1:2" x14ac:dyDescent="0.25">
      <c r="A77469" t="s">
        <v>37950</v>
      </c>
      <c r="B77469" t="s">
        <v>37951</v>
      </c>
    </row>
    <row r="77470" spans="1:2" x14ac:dyDescent="0.25">
      <c r="A77470" t="s">
        <v>37950</v>
      </c>
      <c r="B77470" t="s">
        <v>37951</v>
      </c>
    </row>
    <row r="77471" spans="1:2" x14ac:dyDescent="0.25">
      <c r="A77471" t="s">
        <v>37950</v>
      </c>
      <c r="B77471" t="s">
        <v>37951</v>
      </c>
    </row>
    <row r="77472" spans="1:2" x14ac:dyDescent="0.25">
      <c r="A77472" t="s">
        <v>37950</v>
      </c>
      <c r="B77472" t="s">
        <v>37951</v>
      </c>
    </row>
    <row r="77473" spans="1:2" x14ac:dyDescent="0.25">
      <c r="A77473" t="s">
        <v>37956</v>
      </c>
      <c r="B77473" t="s">
        <v>37957</v>
      </c>
    </row>
    <row r="77474" spans="1:2" x14ac:dyDescent="0.25">
      <c r="A77474" t="s">
        <v>37956</v>
      </c>
      <c r="B77474" t="s">
        <v>37957</v>
      </c>
    </row>
    <row r="77475" spans="1:2" x14ac:dyDescent="0.25">
      <c r="A77475" t="s">
        <v>37956</v>
      </c>
      <c r="B77475" t="s">
        <v>37957</v>
      </c>
    </row>
    <row r="77476" spans="1:2" x14ac:dyDescent="0.25">
      <c r="A77476" t="s">
        <v>37956</v>
      </c>
      <c r="B77476" t="s">
        <v>37957</v>
      </c>
    </row>
    <row r="77477" spans="1:2" x14ac:dyDescent="0.25">
      <c r="A77477" t="s">
        <v>37956</v>
      </c>
      <c r="B77477" t="s">
        <v>37957</v>
      </c>
    </row>
    <row r="77478" spans="1:2" x14ac:dyDescent="0.25">
      <c r="A77478" t="s">
        <v>37956</v>
      </c>
      <c r="B77478" t="s">
        <v>37957</v>
      </c>
    </row>
    <row r="77479" spans="1:2" x14ac:dyDescent="0.25">
      <c r="A77479" t="s">
        <v>37956</v>
      </c>
      <c r="B77479" t="s">
        <v>37957</v>
      </c>
    </row>
    <row r="77480" spans="1:2" x14ac:dyDescent="0.25">
      <c r="A77480" t="s">
        <v>37958</v>
      </c>
      <c r="B77480" t="s">
        <v>37959</v>
      </c>
    </row>
    <row r="77481" spans="1:2" x14ac:dyDescent="0.25">
      <c r="A77481" t="s">
        <v>37958</v>
      </c>
      <c r="B77481" t="s">
        <v>37959</v>
      </c>
    </row>
    <row r="77482" spans="1:2" x14ac:dyDescent="0.25">
      <c r="A77482" t="s">
        <v>37958</v>
      </c>
      <c r="B77482" t="s">
        <v>37959</v>
      </c>
    </row>
    <row r="77483" spans="1:2" x14ac:dyDescent="0.25">
      <c r="A77483" t="s">
        <v>37961</v>
      </c>
      <c r="B77483" t="s">
        <v>37962</v>
      </c>
    </row>
    <row r="77484" spans="1:2" x14ac:dyDescent="0.25">
      <c r="A77484" t="s">
        <v>37961</v>
      </c>
      <c r="B77484" t="s">
        <v>37962</v>
      </c>
    </row>
    <row r="77485" spans="1:2" x14ac:dyDescent="0.25">
      <c r="A77485" t="s">
        <v>37961</v>
      </c>
      <c r="B77485" t="s">
        <v>37962</v>
      </c>
    </row>
    <row r="77486" spans="1:2" x14ac:dyDescent="0.25">
      <c r="A77486" t="s">
        <v>37963</v>
      </c>
      <c r="B77486" t="s">
        <v>37964</v>
      </c>
    </row>
    <row r="77487" spans="1:2" x14ac:dyDescent="0.25">
      <c r="A77487" t="s">
        <v>37963</v>
      </c>
      <c r="B77487" t="s">
        <v>37964</v>
      </c>
    </row>
    <row r="77488" spans="1:2" x14ac:dyDescent="0.25">
      <c r="A77488" t="s">
        <v>37963</v>
      </c>
      <c r="B77488" t="s">
        <v>37964</v>
      </c>
    </row>
    <row r="77489" spans="1:2" x14ac:dyDescent="0.25">
      <c r="A77489" t="s">
        <v>37965</v>
      </c>
    </row>
    <row r="77490" spans="1:2" x14ac:dyDescent="0.25">
      <c r="A77490" t="s">
        <v>37965</v>
      </c>
    </row>
    <row r="77491" spans="1:2" x14ac:dyDescent="0.25">
      <c r="A77491" t="s">
        <v>37965</v>
      </c>
    </row>
    <row r="77492" spans="1:2" x14ac:dyDescent="0.25">
      <c r="A77492" t="s">
        <v>37966</v>
      </c>
    </row>
    <row r="77493" spans="1:2" x14ac:dyDescent="0.25">
      <c r="A77493" t="s">
        <v>37966</v>
      </c>
    </row>
    <row r="77494" spans="1:2" x14ac:dyDescent="0.25">
      <c r="A77494" t="s">
        <v>37967</v>
      </c>
      <c r="B77494" t="s">
        <v>37968</v>
      </c>
    </row>
    <row r="77495" spans="1:2" x14ac:dyDescent="0.25">
      <c r="A77495" t="s">
        <v>37967</v>
      </c>
      <c r="B77495" t="s">
        <v>37968</v>
      </c>
    </row>
    <row r="77496" spans="1:2" x14ac:dyDescent="0.25">
      <c r="A77496" t="s">
        <v>37967</v>
      </c>
      <c r="B77496" t="s">
        <v>37968</v>
      </c>
    </row>
    <row r="77497" spans="1:2" x14ac:dyDescent="0.25">
      <c r="A77497" t="s">
        <v>37967</v>
      </c>
      <c r="B77497" t="s">
        <v>37968</v>
      </c>
    </row>
    <row r="77498" spans="1:2" x14ac:dyDescent="0.25">
      <c r="A77498" t="s">
        <v>37967</v>
      </c>
      <c r="B77498" t="s">
        <v>37968</v>
      </c>
    </row>
    <row r="77499" spans="1:2" x14ac:dyDescent="0.25">
      <c r="A77499" t="s">
        <v>37967</v>
      </c>
      <c r="B77499" t="s">
        <v>37968</v>
      </c>
    </row>
    <row r="77500" spans="1:2" x14ac:dyDescent="0.25">
      <c r="A77500" t="s">
        <v>37967</v>
      </c>
      <c r="B77500" t="s">
        <v>37968</v>
      </c>
    </row>
    <row r="77501" spans="1:2" x14ac:dyDescent="0.25">
      <c r="A77501" t="s">
        <v>37967</v>
      </c>
      <c r="B77501" t="s">
        <v>37968</v>
      </c>
    </row>
    <row r="77502" spans="1:2" x14ac:dyDescent="0.25">
      <c r="A77502" t="s">
        <v>37972</v>
      </c>
      <c r="B77502" t="s">
        <v>37973</v>
      </c>
    </row>
    <row r="77503" spans="1:2" x14ac:dyDescent="0.25">
      <c r="A77503" t="s">
        <v>37974</v>
      </c>
      <c r="B77503" t="s">
        <v>37975</v>
      </c>
    </row>
    <row r="77504" spans="1:2" x14ac:dyDescent="0.25">
      <c r="A77504" t="s">
        <v>37974</v>
      </c>
      <c r="B77504" t="s">
        <v>37975</v>
      </c>
    </row>
    <row r="77505" spans="1:2" x14ac:dyDescent="0.25">
      <c r="A77505" t="s">
        <v>37974</v>
      </c>
      <c r="B77505" t="s">
        <v>37975</v>
      </c>
    </row>
    <row r="77506" spans="1:2" x14ac:dyDescent="0.25">
      <c r="A77506" t="s">
        <v>37976</v>
      </c>
      <c r="B77506" t="s">
        <v>37977</v>
      </c>
    </row>
    <row r="77507" spans="1:2" x14ac:dyDescent="0.25">
      <c r="A77507" t="s">
        <v>37976</v>
      </c>
      <c r="B77507" t="s">
        <v>37977</v>
      </c>
    </row>
    <row r="77508" spans="1:2" x14ac:dyDescent="0.25">
      <c r="A77508" t="s">
        <v>37976</v>
      </c>
      <c r="B77508" t="s">
        <v>37977</v>
      </c>
    </row>
    <row r="77509" spans="1:2" x14ac:dyDescent="0.25">
      <c r="A77509" t="s">
        <v>37978</v>
      </c>
      <c r="B77509" t="s">
        <v>37979</v>
      </c>
    </row>
    <row r="77510" spans="1:2" x14ac:dyDescent="0.25">
      <c r="A77510" t="s">
        <v>37978</v>
      </c>
      <c r="B77510" t="s">
        <v>37979</v>
      </c>
    </row>
    <row r="77511" spans="1:2" x14ac:dyDescent="0.25">
      <c r="A77511" t="s">
        <v>37978</v>
      </c>
      <c r="B77511" t="s">
        <v>37979</v>
      </c>
    </row>
    <row r="77512" spans="1:2" x14ac:dyDescent="0.25">
      <c r="A77512" t="s">
        <v>37978</v>
      </c>
      <c r="B77512" t="s">
        <v>37979</v>
      </c>
    </row>
    <row r="77513" spans="1:2" x14ac:dyDescent="0.25">
      <c r="A77513" t="s">
        <v>37978</v>
      </c>
      <c r="B77513" t="s">
        <v>37979</v>
      </c>
    </row>
    <row r="77514" spans="1:2" x14ac:dyDescent="0.25">
      <c r="A77514" t="s">
        <v>37978</v>
      </c>
      <c r="B77514" t="s">
        <v>37979</v>
      </c>
    </row>
    <row r="77515" spans="1:2" x14ac:dyDescent="0.25">
      <c r="A77515" t="s">
        <v>37978</v>
      </c>
      <c r="B77515" t="s">
        <v>37979</v>
      </c>
    </row>
    <row r="77516" spans="1:2" x14ac:dyDescent="0.25">
      <c r="A77516" t="s">
        <v>37978</v>
      </c>
      <c r="B77516" t="s">
        <v>37979</v>
      </c>
    </row>
    <row r="77517" spans="1:2" x14ac:dyDescent="0.25">
      <c r="A77517" t="s">
        <v>37978</v>
      </c>
      <c r="B77517" t="s">
        <v>37979</v>
      </c>
    </row>
    <row r="77518" spans="1:2" x14ac:dyDescent="0.25">
      <c r="A77518" t="s">
        <v>37980</v>
      </c>
      <c r="B77518" t="s">
        <v>37981</v>
      </c>
    </row>
    <row r="77519" spans="1:2" x14ac:dyDescent="0.25">
      <c r="A77519" t="s">
        <v>37980</v>
      </c>
      <c r="B77519" t="s">
        <v>37981</v>
      </c>
    </row>
    <row r="77520" spans="1:2" x14ac:dyDescent="0.25">
      <c r="A77520" t="s">
        <v>37980</v>
      </c>
      <c r="B77520" t="s">
        <v>37981</v>
      </c>
    </row>
    <row r="77521" spans="1:2" x14ac:dyDescent="0.25">
      <c r="A77521" t="s">
        <v>37980</v>
      </c>
      <c r="B77521" t="s">
        <v>37981</v>
      </c>
    </row>
    <row r="77522" spans="1:2" x14ac:dyDescent="0.25">
      <c r="A77522" t="s">
        <v>37980</v>
      </c>
      <c r="B77522" t="s">
        <v>37981</v>
      </c>
    </row>
    <row r="77523" spans="1:2" x14ac:dyDescent="0.25">
      <c r="A77523" t="s">
        <v>37980</v>
      </c>
      <c r="B77523" t="s">
        <v>37981</v>
      </c>
    </row>
    <row r="77524" spans="1:2" x14ac:dyDescent="0.25">
      <c r="A77524" t="s">
        <v>37980</v>
      </c>
      <c r="B77524" t="s">
        <v>37981</v>
      </c>
    </row>
    <row r="77525" spans="1:2" x14ac:dyDescent="0.25">
      <c r="A77525" t="s">
        <v>37982</v>
      </c>
      <c r="B77525" t="s">
        <v>37983</v>
      </c>
    </row>
    <row r="77526" spans="1:2" x14ac:dyDescent="0.25">
      <c r="A77526" t="s">
        <v>37982</v>
      </c>
      <c r="B77526" t="s">
        <v>37983</v>
      </c>
    </row>
    <row r="77527" spans="1:2" x14ac:dyDescent="0.25">
      <c r="A77527" t="s">
        <v>37982</v>
      </c>
      <c r="B77527" t="s">
        <v>37983</v>
      </c>
    </row>
    <row r="77528" spans="1:2" x14ac:dyDescent="0.25">
      <c r="A77528" t="s">
        <v>37982</v>
      </c>
      <c r="B77528" t="s">
        <v>37983</v>
      </c>
    </row>
    <row r="77529" spans="1:2" x14ac:dyDescent="0.25">
      <c r="A77529" t="s">
        <v>37982</v>
      </c>
      <c r="B77529" t="s">
        <v>37983</v>
      </c>
    </row>
    <row r="77530" spans="1:2" x14ac:dyDescent="0.25">
      <c r="A77530" t="s">
        <v>37982</v>
      </c>
      <c r="B77530" t="s">
        <v>37983</v>
      </c>
    </row>
    <row r="77531" spans="1:2" x14ac:dyDescent="0.25">
      <c r="A77531" t="s">
        <v>37982</v>
      </c>
      <c r="B77531" t="s">
        <v>37983</v>
      </c>
    </row>
    <row r="77532" spans="1:2" x14ac:dyDescent="0.25">
      <c r="A77532" t="s">
        <v>37982</v>
      </c>
      <c r="B77532" t="s">
        <v>37983</v>
      </c>
    </row>
    <row r="77533" spans="1:2" x14ac:dyDescent="0.25">
      <c r="A77533" t="s">
        <v>37982</v>
      </c>
      <c r="B77533" t="s">
        <v>37983</v>
      </c>
    </row>
    <row r="77534" spans="1:2" x14ac:dyDescent="0.25">
      <c r="A77534" t="s">
        <v>37989</v>
      </c>
      <c r="B77534" t="s">
        <v>37990</v>
      </c>
    </row>
    <row r="77535" spans="1:2" x14ac:dyDescent="0.25">
      <c r="A77535" t="s">
        <v>37991</v>
      </c>
      <c r="B77535" t="s">
        <v>37992</v>
      </c>
    </row>
    <row r="77536" spans="1:2" x14ac:dyDescent="0.25">
      <c r="A77536" t="s">
        <v>37991</v>
      </c>
      <c r="B77536" t="s">
        <v>37992</v>
      </c>
    </row>
    <row r="77537" spans="1:2" x14ac:dyDescent="0.25">
      <c r="A77537" t="s">
        <v>37991</v>
      </c>
      <c r="B77537" t="s">
        <v>37992</v>
      </c>
    </row>
    <row r="77538" spans="1:2" x14ac:dyDescent="0.25">
      <c r="A77538" t="s">
        <v>37991</v>
      </c>
      <c r="B77538" t="s">
        <v>37992</v>
      </c>
    </row>
    <row r="77539" spans="1:2" x14ac:dyDescent="0.25">
      <c r="A77539" t="s">
        <v>37991</v>
      </c>
      <c r="B77539" t="s">
        <v>37992</v>
      </c>
    </row>
    <row r="77540" spans="1:2" x14ac:dyDescent="0.25">
      <c r="A77540" t="s">
        <v>37991</v>
      </c>
      <c r="B77540" t="s">
        <v>37992</v>
      </c>
    </row>
    <row r="77541" spans="1:2" x14ac:dyDescent="0.25">
      <c r="A77541" t="s">
        <v>37991</v>
      </c>
      <c r="B77541" t="s">
        <v>37992</v>
      </c>
    </row>
    <row r="77542" spans="1:2" x14ac:dyDescent="0.25">
      <c r="A77542" t="s">
        <v>37991</v>
      </c>
      <c r="B77542" t="s">
        <v>37992</v>
      </c>
    </row>
    <row r="77543" spans="1:2" x14ac:dyDescent="0.25">
      <c r="A77543" t="s">
        <v>37993</v>
      </c>
      <c r="B77543" t="s">
        <v>37994</v>
      </c>
    </row>
    <row r="77544" spans="1:2" x14ac:dyDescent="0.25">
      <c r="A77544" t="s">
        <v>37993</v>
      </c>
      <c r="B77544" t="s">
        <v>37994</v>
      </c>
    </row>
    <row r="77545" spans="1:2" x14ac:dyDescent="0.25">
      <c r="A77545" t="s">
        <v>37993</v>
      </c>
      <c r="B77545" t="s">
        <v>37994</v>
      </c>
    </row>
    <row r="77546" spans="1:2" x14ac:dyDescent="0.25">
      <c r="A77546" t="s">
        <v>37993</v>
      </c>
      <c r="B77546" t="s">
        <v>37994</v>
      </c>
    </row>
    <row r="77547" spans="1:2" x14ac:dyDescent="0.25">
      <c r="A77547" t="s">
        <v>37993</v>
      </c>
      <c r="B77547" t="s">
        <v>37994</v>
      </c>
    </row>
    <row r="77548" spans="1:2" x14ac:dyDescent="0.25">
      <c r="A77548" t="s">
        <v>37993</v>
      </c>
      <c r="B77548" t="s">
        <v>37994</v>
      </c>
    </row>
    <row r="77549" spans="1:2" x14ac:dyDescent="0.25">
      <c r="A77549" t="s">
        <v>37993</v>
      </c>
      <c r="B77549" t="s">
        <v>37994</v>
      </c>
    </row>
    <row r="77550" spans="1:2" x14ac:dyDescent="0.25">
      <c r="A77550" t="s">
        <v>37999</v>
      </c>
      <c r="B77550" t="s">
        <v>38000</v>
      </c>
    </row>
    <row r="77551" spans="1:2" x14ac:dyDescent="0.25">
      <c r="A77551" t="s">
        <v>37999</v>
      </c>
      <c r="B77551" t="s">
        <v>38000</v>
      </c>
    </row>
    <row r="77552" spans="1:2" x14ac:dyDescent="0.25">
      <c r="A77552" t="s">
        <v>37999</v>
      </c>
      <c r="B77552" t="s">
        <v>38000</v>
      </c>
    </row>
    <row r="77553" spans="1:2" x14ac:dyDescent="0.25">
      <c r="A77553" t="s">
        <v>38001</v>
      </c>
      <c r="B77553" t="s">
        <v>38002</v>
      </c>
    </row>
    <row r="77554" spans="1:2" x14ac:dyDescent="0.25">
      <c r="A77554" t="s">
        <v>38001</v>
      </c>
      <c r="B77554" t="s">
        <v>38002</v>
      </c>
    </row>
    <row r="77555" spans="1:2" x14ac:dyDescent="0.25">
      <c r="A77555" t="s">
        <v>38001</v>
      </c>
      <c r="B77555" t="s">
        <v>38002</v>
      </c>
    </row>
    <row r="77556" spans="1:2" x14ac:dyDescent="0.25">
      <c r="A77556" t="s">
        <v>38001</v>
      </c>
      <c r="B77556" t="s">
        <v>38002</v>
      </c>
    </row>
    <row r="77557" spans="1:2" x14ac:dyDescent="0.25">
      <c r="A77557" t="s">
        <v>38001</v>
      </c>
      <c r="B77557" t="s">
        <v>38002</v>
      </c>
    </row>
    <row r="77558" spans="1:2" x14ac:dyDescent="0.25">
      <c r="A77558" t="s">
        <v>38001</v>
      </c>
      <c r="B77558" t="s">
        <v>38002</v>
      </c>
    </row>
    <row r="77559" spans="1:2" x14ac:dyDescent="0.25">
      <c r="A77559" t="s">
        <v>38003</v>
      </c>
    </row>
    <row r="77560" spans="1:2" x14ac:dyDescent="0.25">
      <c r="A77560" t="s">
        <v>38003</v>
      </c>
    </row>
    <row r="77561" spans="1:2" x14ac:dyDescent="0.25">
      <c r="A77561" t="s">
        <v>38003</v>
      </c>
    </row>
    <row r="77562" spans="1:2" x14ac:dyDescent="0.25">
      <c r="A77562" t="s">
        <v>38003</v>
      </c>
    </row>
    <row r="77563" spans="1:2" x14ac:dyDescent="0.25">
      <c r="A77563" t="s">
        <v>38003</v>
      </c>
    </row>
    <row r="77564" spans="1:2" x14ac:dyDescent="0.25">
      <c r="A77564" t="s">
        <v>38003</v>
      </c>
    </row>
    <row r="77565" spans="1:2" x14ac:dyDescent="0.25">
      <c r="A77565" t="s">
        <v>38003</v>
      </c>
    </row>
    <row r="77566" spans="1:2" x14ac:dyDescent="0.25">
      <c r="A77566" t="s">
        <v>38003</v>
      </c>
    </row>
    <row r="77567" spans="1:2" x14ac:dyDescent="0.25">
      <c r="A77567" t="s">
        <v>38003</v>
      </c>
    </row>
    <row r="77568" spans="1:2" x14ac:dyDescent="0.25">
      <c r="A77568" t="s">
        <v>38003</v>
      </c>
    </row>
    <row r="77569" spans="1:2" x14ac:dyDescent="0.25">
      <c r="A77569" t="s">
        <v>38003</v>
      </c>
    </row>
    <row r="77570" spans="1:2" x14ac:dyDescent="0.25">
      <c r="A77570" t="s">
        <v>38005</v>
      </c>
      <c r="B77570" t="s">
        <v>38006</v>
      </c>
    </row>
    <row r="77571" spans="1:2" x14ac:dyDescent="0.25">
      <c r="A77571" t="s">
        <v>38005</v>
      </c>
      <c r="B77571" t="s">
        <v>38006</v>
      </c>
    </row>
    <row r="77572" spans="1:2" x14ac:dyDescent="0.25">
      <c r="A77572" t="s">
        <v>38005</v>
      </c>
      <c r="B77572" t="s">
        <v>38006</v>
      </c>
    </row>
    <row r="77573" spans="1:2" x14ac:dyDescent="0.25">
      <c r="A77573" t="s">
        <v>38005</v>
      </c>
      <c r="B77573" t="s">
        <v>38006</v>
      </c>
    </row>
    <row r="77574" spans="1:2" x14ac:dyDescent="0.25">
      <c r="A77574" t="s">
        <v>38005</v>
      </c>
      <c r="B77574" t="s">
        <v>38006</v>
      </c>
    </row>
    <row r="77575" spans="1:2" x14ac:dyDescent="0.25">
      <c r="A77575" t="s">
        <v>38007</v>
      </c>
      <c r="B77575" t="s">
        <v>38008</v>
      </c>
    </row>
    <row r="77576" spans="1:2" x14ac:dyDescent="0.25">
      <c r="A77576" t="s">
        <v>38007</v>
      </c>
      <c r="B77576" t="s">
        <v>38008</v>
      </c>
    </row>
    <row r="77577" spans="1:2" x14ac:dyDescent="0.25">
      <c r="A77577" t="s">
        <v>38007</v>
      </c>
      <c r="B77577" t="s">
        <v>38008</v>
      </c>
    </row>
    <row r="77578" spans="1:2" x14ac:dyDescent="0.25">
      <c r="A77578" t="s">
        <v>38007</v>
      </c>
      <c r="B77578" t="s">
        <v>38008</v>
      </c>
    </row>
    <row r="77579" spans="1:2" x14ac:dyDescent="0.25">
      <c r="A77579" t="s">
        <v>38007</v>
      </c>
      <c r="B77579" t="s">
        <v>38008</v>
      </c>
    </row>
    <row r="77580" spans="1:2" x14ac:dyDescent="0.25">
      <c r="A77580" t="s">
        <v>38007</v>
      </c>
      <c r="B77580" t="s">
        <v>38008</v>
      </c>
    </row>
    <row r="77581" spans="1:2" x14ac:dyDescent="0.25">
      <c r="A77581" t="s">
        <v>38007</v>
      </c>
      <c r="B77581" t="s">
        <v>38008</v>
      </c>
    </row>
    <row r="77582" spans="1:2" x14ac:dyDescent="0.25">
      <c r="A77582" t="s">
        <v>38011</v>
      </c>
    </row>
    <row r="77583" spans="1:2" x14ac:dyDescent="0.25">
      <c r="A77583" t="s">
        <v>38011</v>
      </c>
    </row>
    <row r="77584" spans="1:2" x14ac:dyDescent="0.25">
      <c r="A77584" t="s">
        <v>38011</v>
      </c>
    </row>
    <row r="77585" spans="1:2" x14ac:dyDescent="0.25">
      <c r="A77585" t="s">
        <v>38011</v>
      </c>
    </row>
    <row r="77586" spans="1:2" x14ac:dyDescent="0.25">
      <c r="A77586" t="s">
        <v>38011</v>
      </c>
    </row>
    <row r="77587" spans="1:2" x14ac:dyDescent="0.25">
      <c r="A77587" t="s">
        <v>38011</v>
      </c>
    </row>
    <row r="77588" spans="1:2" x14ac:dyDescent="0.25">
      <c r="A77588" t="s">
        <v>38012</v>
      </c>
      <c r="B77588" t="s">
        <v>38013</v>
      </c>
    </row>
    <row r="77589" spans="1:2" x14ac:dyDescent="0.25">
      <c r="A77589" t="s">
        <v>38012</v>
      </c>
      <c r="B77589" t="s">
        <v>38013</v>
      </c>
    </row>
    <row r="77590" spans="1:2" x14ac:dyDescent="0.25">
      <c r="A77590" t="s">
        <v>38014</v>
      </c>
      <c r="B77590" t="s">
        <v>38015</v>
      </c>
    </row>
    <row r="77591" spans="1:2" x14ac:dyDescent="0.25">
      <c r="A77591" t="s">
        <v>38014</v>
      </c>
      <c r="B77591" t="s">
        <v>38015</v>
      </c>
    </row>
    <row r="77592" spans="1:2" x14ac:dyDescent="0.25">
      <c r="A77592" t="s">
        <v>38014</v>
      </c>
      <c r="B77592" t="s">
        <v>38015</v>
      </c>
    </row>
    <row r="77593" spans="1:2" x14ac:dyDescent="0.25">
      <c r="A77593" t="s">
        <v>38014</v>
      </c>
      <c r="B77593" t="s">
        <v>38015</v>
      </c>
    </row>
    <row r="77594" spans="1:2" x14ac:dyDescent="0.25">
      <c r="A77594" t="s">
        <v>38017</v>
      </c>
      <c r="B77594" t="s">
        <v>38018</v>
      </c>
    </row>
    <row r="77595" spans="1:2" x14ac:dyDescent="0.25">
      <c r="A77595" t="s">
        <v>38017</v>
      </c>
      <c r="B77595" t="s">
        <v>38018</v>
      </c>
    </row>
    <row r="77596" spans="1:2" x14ac:dyDescent="0.25">
      <c r="A77596" t="s">
        <v>38017</v>
      </c>
      <c r="B77596" t="s">
        <v>38018</v>
      </c>
    </row>
    <row r="77597" spans="1:2" x14ac:dyDescent="0.25">
      <c r="A77597" t="s">
        <v>38017</v>
      </c>
      <c r="B77597" t="s">
        <v>38018</v>
      </c>
    </row>
    <row r="77598" spans="1:2" x14ac:dyDescent="0.25">
      <c r="A77598" t="s">
        <v>38017</v>
      </c>
      <c r="B77598" t="s">
        <v>38018</v>
      </c>
    </row>
    <row r="77599" spans="1:2" x14ac:dyDescent="0.25">
      <c r="A77599" t="s">
        <v>38017</v>
      </c>
      <c r="B77599" t="s">
        <v>38018</v>
      </c>
    </row>
    <row r="77600" spans="1:2" x14ac:dyDescent="0.25">
      <c r="A77600" t="s">
        <v>38022</v>
      </c>
      <c r="B77600" t="s">
        <v>38023</v>
      </c>
    </row>
    <row r="77601" spans="1:2" x14ac:dyDescent="0.25">
      <c r="A77601" t="s">
        <v>38022</v>
      </c>
      <c r="B77601" t="s">
        <v>38023</v>
      </c>
    </row>
    <row r="77602" spans="1:2" x14ac:dyDescent="0.25">
      <c r="A77602" t="s">
        <v>38022</v>
      </c>
      <c r="B77602" t="s">
        <v>38023</v>
      </c>
    </row>
    <row r="77603" spans="1:2" x14ac:dyDescent="0.25">
      <c r="A77603" t="s">
        <v>38022</v>
      </c>
      <c r="B77603" t="s">
        <v>38023</v>
      </c>
    </row>
    <row r="77604" spans="1:2" x14ac:dyDescent="0.25">
      <c r="A77604" t="s">
        <v>38022</v>
      </c>
      <c r="B77604" t="s">
        <v>38023</v>
      </c>
    </row>
    <row r="77605" spans="1:2" x14ac:dyDescent="0.25">
      <c r="A77605" t="s">
        <v>38022</v>
      </c>
      <c r="B77605" t="s">
        <v>38023</v>
      </c>
    </row>
    <row r="77606" spans="1:2" x14ac:dyDescent="0.25">
      <c r="A77606" t="s">
        <v>38024</v>
      </c>
      <c r="B77606" t="s">
        <v>38025</v>
      </c>
    </row>
    <row r="77607" spans="1:2" x14ac:dyDescent="0.25">
      <c r="A77607" t="s">
        <v>38026</v>
      </c>
      <c r="B77607" t="s">
        <v>38027</v>
      </c>
    </row>
    <row r="77608" spans="1:2" x14ac:dyDescent="0.25">
      <c r="A77608" t="s">
        <v>38026</v>
      </c>
      <c r="B77608" t="s">
        <v>38027</v>
      </c>
    </row>
    <row r="77609" spans="1:2" x14ac:dyDescent="0.25">
      <c r="A77609" t="s">
        <v>38026</v>
      </c>
      <c r="B77609" t="s">
        <v>38027</v>
      </c>
    </row>
    <row r="77610" spans="1:2" x14ac:dyDescent="0.25">
      <c r="A77610" t="s">
        <v>38026</v>
      </c>
      <c r="B77610" t="s">
        <v>38027</v>
      </c>
    </row>
    <row r="77611" spans="1:2" x14ac:dyDescent="0.25">
      <c r="A77611" t="s">
        <v>38028</v>
      </c>
    </row>
    <row r="77612" spans="1:2" x14ac:dyDescent="0.25">
      <c r="A77612" t="s">
        <v>38028</v>
      </c>
    </row>
    <row r="77613" spans="1:2" x14ac:dyDescent="0.25">
      <c r="A77613" t="s">
        <v>38028</v>
      </c>
    </row>
    <row r="77614" spans="1:2" x14ac:dyDescent="0.25">
      <c r="A77614" t="s">
        <v>38028</v>
      </c>
    </row>
    <row r="77615" spans="1:2" x14ac:dyDescent="0.25">
      <c r="A77615" t="s">
        <v>38028</v>
      </c>
    </row>
    <row r="77616" spans="1:2" x14ac:dyDescent="0.25">
      <c r="A77616" t="s">
        <v>38029</v>
      </c>
    </row>
    <row r="77617" spans="1:2" x14ac:dyDescent="0.25">
      <c r="A77617" t="s">
        <v>38029</v>
      </c>
    </row>
    <row r="77618" spans="1:2" x14ac:dyDescent="0.25">
      <c r="A77618" t="s">
        <v>38029</v>
      </c>
    </row>
    <row r="77619" spans="1:2" x14ac:dyDescent="0.25">
      <c r="A77619" t="s">
        <v>38029</v>
      </c>
    </row>
    <row r="77620" spans="1:2" x14ac:dyDescent="0.25">
      <c r="A77620" t="s">
        <v>38029</v>
      </c>
    </row>
    <row r="77621" spans="1:2" x14ac:dyDescent="0.25">
      <c r="A77621" t="s">
        <v>38029</v>
      </c>
    </row>
    <row r="77622" spans="1:2" x14ac:dyDescent="0.25">
      <c r="A77622" t="s">
        <v>38029</v>
      </c>
    </row>
    <row r="77623" spans="1:2" x14ac:dyDescent="0.25">
      <c r="A77623" t="s">
        <v>38029</v>
      </c>
    </row>
    <row r="77624" spans="1:2" x14ac:dyDescent="0.25">
      <c r="A77624" t="s">
        <v>38030</v>
      </c>
      <c r="B77624" t="s">
        <v>38031</v>
      </c>
    </row>
    <row r="77625" spans="1:2" x14ac:dyDescent="0.25">
      <c r="A77625" t="s">
        <v>38030</v>
      </c>
      <c r="B77625" t="s">
        <v>38031</v>
      </c>
    </row>
    <row r="77626" spans="1:2" x14ac:dyDescent="0.25">
      <c r="A77626" t="s">
        <v>38030</v>
      </c>
      <c r="B77626" t="s">
        <v>38031</v>
      </c>
    </row>
    <row r="77627" spans="1:2" x14ac:dyDescent="0.25">
      <c r="A77627" t="s">
        <v>38032</v>
      </c>
    </row>
    <row r="77628" spans="1:2" x14ac:dyDescent="0.25">
      <c r="A77628" t="s">
        <v>38032</v>
      </c>
    </row>
    <row r="77629" spans="1:2" x14ac:dyDescent="0.25">
      <c r="A77629" t="s">
        <v>38033</v>
      </c>
    </row>
    <row r="77630" spans="1:2" x14ac:dyDescent="0.25">
      <c r="A77630" t="s">
        <v>38033</v>
      </c>
    </row>
    <row r="77631" spans="1:2" x14ac:dyDescent="0.25">
      <c r="A77631" t="s">
        <v>38033</v>
      </c>
    </row>
    <row r="77632" spans="1:2" x14ac:dyDescent="0.25">
      <c r="A77632" t="s">
        <v>38033</v>
      </c>
    </row>
    <row r="77633" spans="1:2" x14ac:dyDescent="0.25">
      <c r="A77633" t="s">
        <v>38033</v>
      </c>
    </row>
    <row r="77634" spans="1:2" x14ac:dyDescent="0.25">
      <c r="A77634" t="s">
        <v>38033</v>
      </c>
    </row>
    <row r="77635" spans="1:2" x14ac:dyDescent="0.25">
      <c r="A77635" t="s">
        <v>38033</v>
      </c>
    </row>
    <row r="77636" spans="1:2" x14ac:dyDescent="0.25">
      <c r="A77636" t="s">
        <v>38034</v>
      </c>
      <c r="B77636" t="s">
        <v>38035</v>
      </c>
    </row>
    <row r="77637" spans="1:2" x14ac:dyDescent="0.25">
      <c r="A77637" t="s">
        <v>38034</v>
      </c>
      <c r="B77637" t="s">
        <v>38035</v>
      </c>
    </row>
    <row r="77638" spans="1:2" x14ac:dyDescent="0.25">
      <c r="A77638" t="s">
        <v>38034</v>
      </c>
      <c r="B77638" t="s">
        <v>38035</v>
      </c>
    </row>
    <row r="77639" spans="1:2" x14ac:dyDescent="0.25">
      <c r="A77639" t="s">
        <v>38036</v>
      </c>
      <c r="B77639" t="s">
        <v>38037</v>
      </c>
    </row>
    <row r="77640" spans="1:2" x14ac:dyDescent="0.25">
      <c r="A77640" t="s">
        <v>38036</v>
      </c>
      <c r="B77640" t="s">
        <v>38037</v>
      </c>
    </row>
    <row r="77641" spans="1:2" x14ac:dyDescent="0.25">
      <c r="A77641" t="s">
        <v>38036</v>
      </c>
      <c r="B77641" t="s">
        <v>38037</v>
      </c>
    </row>
    <row r="77642" spans="1:2" x14ac:dyDescent="0.25">
      <c r="A77642" t="s">
        <v>38036</v>
      </c>
      <c r="B77642" t="s">
        <v>38037</v>
      </c>
    </row>
    <row r="77643" spans="1:2" x14ac:dyDescent="0.25">
      <c r="A77643" t="s">
        <v>38036</v>
      </c>
      <c r="B77643" t="s">
        <v>38037</v>
      </c>
    </row>
    <row r="77644" spans="1:2" x14ac:dyDescent="0.25">
      <c r="A77644" t="s">
        <v>38036</v>
      </c>
      <c r="B77644" t="s">
        <v>38037</v>
      </c>
    </row>
    <row r="77645" spans="1:2" x14ac:dyDescent="0.25">
      <c r="A77645" t="s">
        <v>38036</v>
      </c>
      <c r="B77645" t="s">
        <v>38037</v>
      </c>
    </row>
    <row r="77646" spans="1:2" x14ac:dyDescent="0.25">
      <c r="A77646" t="s">
        <v>38038</v>
      </c>
      <c r="B77646" t="s">
        <v>38039</v>
      </c>
    </row>
    <row r="77647" spans="1:2" x14ac:dyDescent="0.25">
      <c r="A77647" t="s">
        <v>38038</v>
      </c>
      <c r="B77647" t="s">
        <v>38039</v>
      </c>
    </row>
    <row r="77648" spans="1:2" x14ac:dyDescent="0.25">
      <c r="A77648" t="s">
        <v>38038</v>
      </c>
      <c r="B77648" t="s">
        <v>38039</v>
      </c>
    </row>
    <row r="77649" spans="1:2" x14ac:dyDescent="0.25">
      <c r="A77649" t="s">
        <v>38038</v>
      </c>
      <c r="B77649" t="s">
        <v>38039</v>
      </c>
    </row>
    <row r="77650" spans="1:2" x14ac:dyDescent="0.25">
      <c r="A77650" t="s">
        <v>38038</v>
      </c>
      <c r="B77650" t="s">
        <v>38039</v>
      </c>
    </row>
    <row r="77651" spans="1:2" x14ac:dyDescent="0.25">
      <c r="A77651" t="s">
        <v>38038</v>
      </c>
      <c r="B77651" t="s">
        <v>38039</v>
      </c>
    </row>
    <row r="77652" spans="1:2" x14ac:dyDescent="0.25">
      <c r="A77652" t="s">
        <v>38042</v>
      </c>
    </row>
    <row r="77653" spans="1:2" x14ac:dyDescent="0.25">
      <c r="A77653" t="s">
        <v>38042</v>
      </c>
    </row>
    <row r="77654" spans="1:2" x14ac:dyDescent="0.25">
      <c r="A77654" t="s">
        <v>38042</v>
      </c>
    </row>
    <row r="77655" spans="1:2" x14ac:dyDescent="0.25">
      <c r="A77655" t="s">
        <v>38042</v>
      </c>
    </row>
    <row r="77656" spans="1:2" x14ac:dyDescent="0.25">
      <c r="A77656" t="s">
        <v>38042</v>
      </c>
    </row>
    <row r="77657" spans="1:2" x14ac:dyDescent="0.25">
      <c r="A77657" t="s">
        <v>38042</v>
      </c>
    </row>
    <row r="77658" spans="1:2" x14ac:dyDescent="0.25">
      <c r="A77658" t="s">
        <v>38043</v>
      </c>
      <c r="B77658" t="s">
        <v>38044</v>
      </c>
    </row>
    <row r="77659" spans="1:2" x14ac:dyDescent="0.25">
      <c r="A77659" t="s">
        <v>38043</v>
      </c>
      <c r="B77659" t="s">
        <v>38044</v>
      </c>
    </row>
    <row r="77660" spans="1:2" x14ac:dyDescent="0.25">
      <c r="A77660" t="s">
        <v>38043</v>
      </c>
      <c r="B77660" t="s">
        <v>38044</v>
      </c>
    </row>
    <row r="77661" spans="1:2" x14ac:dyDescent="0.25">
      <c r="A77661" t="s">
        <v>38043</v>
      </c>
      <c r="B77661" t="s">
        <v>38044</v>
      </c>
    </row>
    <row r="77662" spans="1:2" x14ac:dyDescent="0.25">
      <c r="A77662" t="s">
        <v>38043</v>
      </c>
      <c r="B77662" t="s">
        <v>38044</v>
      </c>
    </row>
    <row r="77663" spans="1:2" x14ac:dyDescent="0.25">
      <c r="A77663" t="s">
        <v>38043</v>
      </c>
      <c r="B77663" t="s">
        <v>38044</v>
      </c>
    </row>
    <row r="77664" spans="1:2" x14ac:dyDescent="0.25">
      <c r="A77664" t="s">
        <v>38043</v>
      </c>
      <c r="B77664" t="s">
        <v>38044</v>
      </c>
    </row>
    <row r="77665" spans="1:2" x14ac:dyDescent="0.25">
      <c r="A77665" t="s">
        <v>38043</v>
      </c>
      <c r="B77665" t="s">
        <v>38044</v>
      </c>
    </row>
    <row r="77666" spans="1:2" x14ac:dyDescent="0.25">
      <c r="A77666" t="s">
        <v>38045</v>
      </c>
    </row>
    <row r="77667" spans="1:2" x14ac:dyDescent="0.25">
      <c r="A77667" t="s">
        <v>38045</v>
      </c>
    </row>
    <row r="77668" spans="1:2" x14ac:dyDescent="0.25">
      <c r="A77668" t="s">
        <v>38045</v>
      </c>
    </row>
    <row r="77669" spans="1:2" x14ac:dyDescent="0.25">
      <c r="A77669" t="s">
        <v>38045</v>
      </c>
    </row>
    <row r="77670" spans="1:2" x14ac:dyDescent="0.25">
      <c r="A77670" t="s">
        <v>38045</v>
      </c>
    </row>
    <row r="77671" spans="1:2" x14ac:dyDescent="0.25">
      <c r="A77671" t="s">
        <v>38045</v>
      </c>
    </row>
    <row r="77672" spans="1:2" x14ac:dyDescent="0.25">
      <c r="A77672" t="s">
        <v>38046</v>
      </c>
    </row>
    <row r="77673" spans="1:2" x14ac:dyDescent="0.25">
      <c r="A77673" t="s">
        <v>38046</v>
      </c>
    </row>
    <row r="77674" spans="1:2" x14ac:dyDescent="0.25">
      <c r="A77674" t="s">
        <v>38047</v>
      </c>
      <c r="B77674" t="s">
        <v>38048</v>
      </c>
    </row>
    <row r="77675" spans="1:2" x14ac:dyDescent="0.25">
      <c r="A77675" t="s">
        <v>38047</v>
      </c>
      <c r="B77675" t="s">
        <v>38048</v>
      </c>
    </row>
    <row r="77676" spans="1:2" x14ac:dyDescent="0.25">
      <c r="A77676" t="s">
        <v>38047</v>
      </c>
      <c r="B77676" t="s">
        <v>38048</v>
      </c>
    </row>
    <row r="77677" spans="1:2" x14ac:dyDescent="0.25">
      <c r="A77677" t="s">
        <v>38047</v>
      </c>
      <c r="B77677" t="s">
        <v>38048</v>
      </c>
    </row>
    <row r="77678" spans="1:2" x14ac:dyDescent="0.25">
      <c r="A77678" t="s">
        <v>38047</v>
      </c>
      <c r="B77678" t="s">
        <v>38048</v>
      </c>
    </row>
    <row r="77679" spans="1:2" x14ac:dyDescent="0.25">
      <c r="A77679" t="s">
        <v>38047</v>
      </c>
      <c r="B77679" t="s">
        <v>38048</v>
      </c>
    </row>
    <row r="77680" spans="1:2" x14ac:dyDescent="0.25">
      <c r="A77680" t="s">
        <v>38049</v>
      </c>
      <c r="B77680" t="s">
        <v>38050</v>
      </c>
    </row>
    <row r="77681" spans="1:2" x14ac:dyDescent="0.25">
      <c r="A77681" t="s">
        <v>38049</v>
      </c>
      <c r="B77681" t="s">
        <v>38050</v>
      </c>
    </row>
    <row r="77682" spans="1:2" x14ac:dyDescent="0.25">
      <c r="A77682" t="s">
        <v>38049</v>
      </c>
      <c r="B77682" t="s">
        <v>38050</v>
      </c>
    </row>
    <row r="77683" spans="1:2" x14ac:dyDescent="0.25">
      <c r="A77683" t="s">
        <v>38051</v>
      </c>
    </row>
    <row r="77684" spans="1:2" x14ac:dyDescent="0.25">
      <c r="A77684" t="s">
        <v>38051</v>
      </c>
    </row>
    <row r="77685" spans="1:2" x14ac:dyDescent="0.25">
      <c r="A77685" t="s">
        <v>38051</v>
      </c>
    </row>
    <row r="77686" spans="1:2" x14ac:dyDescent="0.25">
      <c r="A77686" t="s">
        <v>38051</v>
      </c>
    </row>
    <row r="77687" spans="1:2" x14ac:dyDescent="0.25">
      <c r="A77687" t="s">
        <v>38051</v>
      </c>
    </row>
    <row r="77688" spans="1:2" x14ac:dyDescent="0.25">
      <c r="A77688" t="s">
        <v>38051</v>
      </c>
    </row>
    <row r="77689" spans="1:2" x14ac:dyDescent="0.25">
      <c r="A77689" t="s">
        <v>38053</v>
      </c>
    </row>
    <row r="77690" spans="1:2" x14ac:dyDescent="0.25">
      <c r="A77690" t="s">
        <v>38053</v>
      </c>
    </row>
    <row r="77691" spans="1:2" x14ac:dyDescent="0.25">
      <c r="A77691" t="s">
        <v>38053</v>
      </c>
    </row>
    <row r="77692" spans="1:2" x14ac:dyDescent="0.25">
      <c r="A77692" t="s">
        <v>38054</v>
      </c>
    </row>
    <row r="77693" spans="1:2" x14ac:dyDescent="0.25">
      <c r="A77693" t="s">
        <v>38054</v>
      </c>
    </row>
    <row r="77694" spans="1:2" x14ac:dyDescent="0.25">
      <c r="A77694" t="s">
        <v>38054</v>
      </c>
    </row>
    <row r="77695" spans="1:2" x14ac:dyDescent="0.25">
      <c r="A77695" t="s">
        <v>38054</v>
      </c>
    </row>
    <row r="77696" spans="1:2" x14ac:dyDescent="0.25">
      <c r="A77696" t="s">
        <v>38054</v>
      </c>
    </row>
    <row r="77697" spans="1:2" x14ac:dyDescent="0.25">
      <c r="A77697" t="s">
        <v>38054</v>
      </c>
    </row>
    <row r="77698" spans="1:2" x14ac:dyDescent="0.25">
      <c r="A77698" t="s">
        <v>38054</v>
      </c>
    </row>
    <row r="77699" spans="1:2" x14ac:dyDescent="0.25">
      <c r="A77699" t="s">
        <v>38054</v>
      </c>
    </row>
    <row r="77700" spans="1:2" x14ac:dyDescent="0.25">
      <c r="A77700" t="s">
        <v>38054</v>
      </c>
    </row>
    <row r="77701" spans="1:2" x14ac:dyDescent="0.25">
      <c r="A77701" t="s">
        <v>38055</v>
      </c>
      <c r="B77701" t="s">
        <v>38056</v>
      </c>
    </row>
    <row r="77702" spans="1:2" x14ac:dyDescent="0.25">
      <c r="A77702" t="s">
        <v>38055</v>
      </c>
      <c r="B77702" t="s">
        <v>38056</v>
      </c>
    </row>
    <row r="77703" spans="1:2" x14ac:dyDescent="0.25">
      <c r="A77703" t="s">
        <v>38055</v>
      </c>
      <c r="B77703" t="s">
        <v>38056</v>
      </c>
    </row>
    <row r="77704" spans="1:2" x14ac:dyDescent="0.25">
      <c r="A77704" t="s">
        <v>38055</v>
      </c>
      <c r="B77704" t="s">
        <v>38056</v>
      </c>
    </row>
    <row r="77705" spans="1:2" x14ac:dyDescent="0.25">
      <c r="A77705" t="s">
        <v>38055</v>
      </c>
      <c r="B77705" t="s">
        <v>38056</v>
      </c>
    </row>
    <row r="77706" spans="1:2" x14ac:dyDescent="0.25">
      <c r="A77706" t="s">
        <v>38055</v>
      </c>
      <c r="B77706" t="s">
        <v>38056</v>
      </c>
    </row>
    <row r="77707" spans="1:2" x14ac:dyDescent="0.25">
      <c r="A77707" t="s">
        <v>38055</v>
      </c>
      <c r="B77707" t="s">
        <v>38056</v>
      </c>
    </row>
    <row r="77708" spans="1:2" x14ac:dyDescent="0.25">
      <c r="A77708" t="s">
        <v>38055</v>
      </c>
      <c r="B77708" t="s">
        <v>38056</v>
      </c>
    </row>
    <row r="77709" spans="1:2" x14ac:dyDescent="0.25">
      <c r="A77709" t="s">
        <v>38055</v>
      </c>
      <c r="B77709" t="s">
        <v>38056</v>
      </c>
    </row>
    <row r="77710" spans="1:2" x14ac:dyDescent="0.25">
      <c r="A77710" t="s">
        <v>38061</v>
      </c>
    </row>
    <row r="77711" spans="1:2" x14ac:dyDescent="0.25">
      <c r="A77711" t="s">
        <v>38061</v>
      </c>
    </row>
    <row r="77712" spans="1:2" x14ac:dyDescent="0.25">
      <c r="A77712" t="s">
        <v>38061</v>
      </c>
    </row>
    <row r="77713" spans="1:2" x14ac:dyDescent="0.25">
      <c r="A77713" t="s">
        <v>38061</v>
      </c>
    </row>
    <row r="77714" spans="1:2" x14ac:dyDescent="0.25">
      <c r="A77714" t="s">
        <v>38061</v>
      </c>
    </row>
    <row r="77715" spans="1:2" x14ac:dyDescent="0.25">
      <c r="A77715" t="s">
        <v>38061</v>
      </c>
    </row>
    <row r="77716" spans="1:2" x14ac:dyDescent="0.25">
      <c r="A77716" t="s">
        <v>38061</v>
      </c>
    </row>
    <row r="77717" spans="1:2" x14ac:dyDescent="0.25">
      <c r="A77717" t="s">
        <v>38061</v>
      </c>
    </row>
    <row r="77718" spans="1:2" x14ac:dyDescent="0.25">
      <c r="A77718" t="s">
        <v>38062</v>
      </c>
    </row>
    <row r="77719" spans="1:2" x14ac:dyDescent="0.25">
      <c r="A77719" t="s">
        <v>38062</v>
      </c>
    </row>
    <row r="77720" spans="1:2" x14ac:dyDescent="0.25">
      <c r="A77720" t="s">
        <v>38062</v>
      </c>
    </row>
    <row r="77721" spans="1:2" x14ac:dyDescent="0.25">
      <c r="A77721" t="s">
        <v>38062</v>
      </c>
    </row>
    <row r="77722" spans="1:2" x14ac:dyDescent="0.25">
      <c r="A77722" t="s">
        <v>38062</v>
      </c>
    </row>
    <row r="77723" spans="1:2" x14ac:dyDescent="0.25">
      <c r="A77723" t="s">
        <v>38062</v>
      </c>
    </row>
    <row r="77724" spans="1:2" x14ac:dyDescent="0.25">
      <c r="A77724" t="s">
        <v>38063</v>
      </c>
      <c r="B77724" t="s">
        <v>38064</v>
      </c>
    </row>
    <row r="77725" spans="1:2" x14ac:dyDescent="0.25">
      <c r="A77725" t="s">
        <v>38063</v>
      </c>
      <c r="B77725" t="s">
        <v>38064</v>
      </c>
    </row>
    <row r="77726" spans="1:2" x14ac:dyDescent="0.25">
      <c r="A77726" t="s">
        <v>38063</v>
      </c>
      <c r="B77726" t="s">
        <v>38064</v>
      </c>
    </row>
    <row r="77727" spans="1:2" x14ac:dyDescent="0.25">
      <c r="A77727" t="s">
        <v>38063</v>
      </c>
      <c r="B77727" t="s">
        <v>38064</v>
      </c>
    </row>
    <row r="77728" spans="1:2" x14ac:dyDescent="0.25">
      <c r="A77728" t="s">
        <v>38063</v>
      </c>
      <c r="B77728" t="s">
        <v>38064</v>
      </c>
    </row>
    <row r="77729" spans="1:2" x14ac:dyDescent="0.25">
      <c r="A77729" t="s">
        <v>38063</v>
      </c>
      <c r="B77729" t="s">
        <v>38064</v>
      </c>
    </row>
    <row r="77730" spans="1:2" x14ac:dyDescent="0.25">
      <c r="A77730" t="s">
        <v>38065</v>
      </c>
      <c r="B77730" t="s">
        <v>38066</v>
      </c>
    </row>
    <row r="77731" spans="1:2" x14ac:dyDescent="0.25">
      <c r="A77731" t="s">
        <v>38065</v>
      </c>
      <c r="B77731" t="s">
        <v>38066</v>
      </c>
    </row>
    <row r="77732" spans="1:2" x14ac:dyDescent="0.25">
      <c r="A77732" t="s">
        <v>38065</v>
      </c>
      <c r="B77732" t="s">
        <v>38066</v>
      </c>
    </row>
    <row r="77733" spans="1:2" x14ac:dyDescent="0.25">
      <c r="A77733" t="s">
        <v>38065</v>
      </c>
      <c r="B77733" t="s">
        <v>38066</v>
      </c>
    </row>
    <row r="77734" spans="1:2" x14ac:dyDescent="0.25">
      <c r="A77734" t="s">
        <v>38068</v>
      </c>
      <c r="B77734" t="s">
        <v>38069</v>
      </c>
    </row>
    <row r="77735" spans="1:2" x14ac:dyDescent="0.25">
      <c r="A77735" t="s">
        <v>38068</v>
      </c>
      <c r="B77735" t="s">
        <v>38069</v>
      </c>
    </row>
    <row r="77736" spans="1:2" x14ac:dyDescent="0.25">
      <c r="A77736" t="s">
        <v>38068</v>
      </c>
      <c r="B77736" t="s">
        <v>38069</v>
      </c>
    </row>
    <row r="77737" spans="1:2" x14ac:dyDescent="0.25">
      <c r="A77737" t="s">
        <v>38068</v>
      </c>
      <c r="B77737" t="s">
        <v>38069</v>
      </c>
    </row>
    <row r="77738" spans="1:2" x14ac:dyDescent="0.25">
      <c r="A77738" t="s">
        <v>38068</v>
      </c>
      <c r="B77738" t="s">
        <v>38069</v>
      </c>
    </row>
    <row r="77739" spans="1:2" x14ac:dyDescent="0.25">
      <c r="A77739" t="s">
        <v>38068</v>
      </c>
      <c r="B77739" t="s">
        <v>38069</v>
      </c>
    </row>
    <row r="77740" spans="1:2" x14ac:dyDescent="0.25">
      <c r="A77740" t="s">
        <v>38071</v>
      </c>
      <c r="B77740" t="s">
        <v>38072</v>
      </c>
    </row>
    <row r="77741" spans="1:2" x14ac:dyDescent="0.25">
      <c r="A77741" t="s">
        <v>38071</v>
      </c>
      <c r="B77741" t="s">
        <v>38072</v>
      </c>
    </row>
    <row r="77742" spans="1:2" x14ac:dyDescent="0.25">
      <c r="A77742" t="s">
        <v>38071</v>
      </c>
      <c r="B77742" t="s">
        <v>38072</v>
      </c>
    </row>
    <row r="77743" spans="1:2" x14ac:dyDescent="0.25">
      <c r="A77743" t="s">
        <v>38071</v>
      </c>
      <c r="B77743" t="s">
        <v>38072</v>
      </c>
    </row>
    <row r="77744" spans="1:2" x14ac:dyDescent="0.25">
      <c r="A77744" t="s">
        <v>38071</v>
      </c>
      <c r="B77744" t="s">
        <v>38072</v>
      </c>
    </row>
    <row r="77745" spans="1:2" x14ac:dyDescent="0.25">
      <c r="A77745" t="s">
        <v>38071</v>
      </c>
      <c r="B77745" t="s">
        <v>38072</v>
      </c>
    </row>
    <row r="77746" spans="1:2" x14ac:dyDescent="0.25">
      <c r="A77746" t="s">
        <v>38071</v>
      </c>
      <c r="B77746" t="s">
        <v>38072</v>
      </c>
    </row>
    <row r="77747" spans="1:2" x14ac:dyDescent="0.25">
      <c r="A77747" t="s">
        <v>38074</v>
      </c>
    </row>
    <row r="77748" spans="1:2" x14ac:dyDescent="0.25">
      <c r="A77748" t="s">
        <v>38074</v>
      </c>
    </row>
    <row r="77749" spans="1:2" x14ac:dyDescent="0.25">
      <c r="A77749" t="s">
        <v>38074</v>
      </c>
    </row>
    <row r="77750" spans="1:2" x14ac:dyDescent="0.25">
      <c r="A77750" t="s">
        <v>38074</v>
      </c>
    </row>
    <row r="77751" spans="1:2" x14ac:dyDescent="0.25">
      <c r="A77751" t="s">
        <v>38075</v>
      </c>
      <c r="B77751" t="s">
        <v>38076</v>
      </c>
    </row>
    <row r="77752" spans="1:2" x14ac:dyDescent="0.25">
      <c r="A77752" t="s">
        <v>38075</v>
      </c>
      <c r="B77752" t="s">
        <v>38076</v>
      </c>
    </row>
    <row r="77753" spans="1:2" x14ac:dyDescent="0.25">
      <c r="A77753" t="s">
        <v>38077</v>
      </c>
      <c r="B77753" t="s">
        <v>38078</v>
      </c>
    </row>
    <row r="77754" spans="1:2" x14ac:dyDescent="0.25">
      <c r="A77754" t="s">
        <v>38077</v>
      </c>
      <c r="B77754" t="s">
        <v>38078</v>
      </c>
    </row>
    <row r="77755" spans="1:2" x14ac:dyDescent="0.25">
      <c r="A77755" t="s">
        <v>38077</v>
      </c>
      <c r="B77755" t="s">
        <v>38078</v>
      </c>
    </row>
    <row r="77756" spans="1:2" x14ac:dyDescent="0.25">
      <c r="A77756" t="s">
        <v>38079</v>
      </c>
      <c r="B77756" t="s">
        <v>38080</v>
      </c>
    </row>
    <row r="77757" spans="1:2" x14ac:dyDescent="0.25">
      <c r="A77757" t="s">
        <v>38079</v>
      </c>
      <c r="B77757" t="s">
        <v>38080</v>
      </c>
    </row>
    <row r="77758" spans="1:2" x14ac:dyDescent="0.25">
      <c r="A77758" t="s">
        <v>38079</v>
      </c>
      <c r="B77758" t="s">
        <v>38080</v>
      </c>
    </row>
    <row r="77759" spans="1:2" x14ac:dyDescent="0.25">
      <c r="A77759" t="s">
        <v>38081</v>
      </c>
      <c r="B77759" t="s">
        <v>38082</v>
      </c>
    </row>
    <row r="77760" spans="1:2" x14ac:dyDescent="0.25">
      <c r="A77760" t="s">
        <v>38081</v>
      </c>
      <c r="B77760" t="s">
        <v>38082</v>
      </c>
    </row>
    <row r="77761" spans="1:2" x14ac:dyDescent="0.25">
      <c r="A77761" t="s">
        <v>38081</v>
      </c>
      <c r="B77761" t="s">
        <v>38082</v>
      </c>
    </row>
    <row r="77762" spans="1:2" x14ac:dyDescent="0.25">
      <c r="A77762" t="s">
        <v>38081</v>
      </c>
      <c r="B77762" t="s">
        <v>38082</v>
      </c>
    </row>
    <row r="77763" spans="1:2" x14ac:dyDescent="0.25">
      <c r="A77763" t="s">
        <v>38081</v>
      </c>
      <c r="B77763" t="s">
        <v>38082</v>
      </c>
    </row>
    <row r="77764" spans="1:2" x14ac:dyDescent="0.25">
      <c r="A77764" t="s">
        <v>38083</v>
      </c>
      <c r="B77764" t="s">
        <v>38084</v>
      </c>
    </row>
    <row r="77765" spans="1:2" x14ac:dyDescent="0.25">
      <c r="A77765" t="s">
        <v>38083</v>
      </c>
      <c r="B77765" t="s">
        <v>38084</v>
      </c>
    </row>
    <row r="77766" spans="1:2" x14ac:dyDescent="0.25">
      <c r="A77766" t="s">
        <v>38083</v>
      </c>
      <c r="B77766" t="s">
        <v>38084</v>
      </c>
    </row>
    <row r="77767" spans="1:2" x14ac:dyDescent="0.25">
      <c r="A77767" t="s">
        <v>38083</v>
      </c>
      <c r="B77767" t="s">
        <v>38084</v>
      </c>
    </row>
    <row r="77768" spans="1:2" x14ac:dyDescent="0.25">
      <c r="A77768" t="s">
        <v>38083</v>
      </c>
      <c r="B77768" t="s">
        <v>38084</v>
      </c>
    </row>
    <row r="77769" spans="1:2" x14ac:dyDescent="0.25">
      <c r="A77769" t="s">
        <v>38083</v>
      </c>
      <c r="B77769" t="s">
        <v>38084</v>
      </c>
    </row>
    <row r="77770" spans="1:2" x14ac:dyDescent="0.25">
      <c r="A77770" t="s">
        <v>38083</v>
      </c>
      <c r="B77770" t="s">
        <v>38084</v>
      </c>
    </row>
    <row r="77771" spans="1:2" x14ac:dyDescent="0.25">
      <c r="A77771" t="s">
        <v>38083</v>
      </c>
      <c r="B77771" t="s">
        <v>38084</v>
      </c>
    </row>
    <row r="77772" spans="1:2" x14ac:dyDescent="0.25">
      <c r="A77772" t="s">
        <v>38086</v>
      </c>
    </row>
    <row r="77773" spans="1:2" x14ac:dyDescent="0.25">
      <c r="A77773" t="s">
        <v>38086</v>
      </c>
    </row>
    <row r="77774" spans="1:2" x14ac:dyDescent="0.25">
      <c r="A77774" t="s">
        <v>38086</v>
      </c>
    </row>
    <row r="77775" spans="1:2" x14ac:dyDescent="0.25">
      <c r="A77775" t="s">
        <v>38086</v>
      </c>
    </row>
    <row r="77776" spans="1:2" x14ac:dyDescent="0.25">
      <c r="A77776" t="s">
        <v>38086</v>
      </c>
    </row>
    <row r="77777" spans="1:2" x14ac:dyDescent="0.25">
      <c r="A77777" t="s">
        <v>38086</v>
      </c>
    </row>
    <row r="77778" spans="1:2" x14ac:dyDescent="0.25">
      <c r="A77778" t="s">
        <v>38086</v>
      </c>
    </row>
    <row r="77779" spans="1:2" x14ac:dyDescent="0.25">
      <c r="A77779" t="s">
        <v>38086</v>
      </c>
    </row>
    <row r="77780" spans="1:2" x14ac:dyDescent="0.25">
      <c r="A77780" t="s">
        <v>38086</v>
      </c>
    </row>
    <row r="77781" spans="1:2" x14ac:dyDescent="0.25">
      <c r="A77781" t="s">
        <v>38086</v>
      </c>
    </row>
    <row r="77782" spans="1:2" x14ac:dyDescent="0.25">
      <c r="A77782" t="s">
        <v>38087</v>
      </c>
      <c r="B77782" t="s">
        <v>38088</v>
      </c>
    </row>
    <row r="77783" spans="1:2" x14ac:dyDescent="0.25">
      <c r="A77783" t="s">
        <v>38089</v>
      </c>
      <c r="B77783" t="s">
        <v>38090</v>
      </c>
    </row>
    <row r="77784" spans="1:2" x14ac:dyDescent="0.25">
      <c r="A77784" t="s">
        <v>38089</v>
      </c>
      <c r="B77784" t="s">
        <v>38090</v>
      </c>
    </row>
    <row r="77785" spans="1:2" x14ac:dyDescent="0.25">
      <c r="A77785" t="s">
        <v>38089</v>
      </c>
      <c r="B77785" t="s">
        <v>38090</v>
      </c>
    </row>
    <row r="77786" spans="1:2" x14ac:dyDescent="0.25">
      <c r="A77786" t="s">
        <v>38091</v>
      </c>
    </row>
    <row r="77787" spans="1:2" x14ac:dyDescent="0.25">
      <c r="A77787" t="s">
        <v>38091</v>
      </c>
    </row>
    <row r="77788" spans="1:2" x14ac:dyDescent="0.25">
      <c r="A77788" t="s">
        <v>38091</v>
      </c>
    </row>
    <row r="77789" spans="1:2" x14ac:dyDescent="0.25">
      <c r="A77789" t="s">
        <v>38091</v>
      </c>
    </row>
    <row r="77790" spans="1:2" x14ac:dyDescent="0.25">
      <c r="A77790" t="s">
        <v>38091</v>
      </c>
    </row>
    <row r="77791" spans="1:2" x14ac:dyDescent="0.25">
      <c r="A77791" t="s">
        <v>38091</v>
      </c>
    </row>
    <row r="77792" spans="1:2" x14ac:dyDescent="0.25">
      <c r="A77792" t="s">
        <v>38091</v>
      </c>
    </row>
    <row r="77793" spans="1:2" x14ac:dyDescent="0.25">
      <c r="A77793" t="s">
        <v>38091</v>
      </c>
    </row>
    <row r="77794" spans="1:2" x14ac:dyDescent="0.25">
      <c r="A77794" t="s">
        <v>38091</v>
      </c>
    </row>
    <row r="77795" spans="1:2" x14ac:dyDescent="0.25">
      <c r="A77795" t="s">
        <v>38091</v>
      </c>
    </row>
    <row r="77796" spans="1:2" x14ac:dyDescent="0.25">
      <c r="A77796" t="s">
        <v>38092</v>
      </c>
    </row>
    <row r="77797" spans="1:2" x14ac:dyDescent="0.25">
      <c r="A77797" t="s">
        <v>38092</v>
      </c>
    </row>
    <row r="77798" spans="1:2" x14ac:dyDescent="0.25">
      <c r="A77798" t="s">
        <v>38092</v>
      </c>
    </row>
    <row r="77799" spans="1:2" x14ac:dyDescent="0.25">
      <c r="A77799" t="s">
        <v>38092</v>
      </c>
    </row>
    <row r="77800" spans="1:2" x14ac:dyDescent="0.25">
      <c r="A77800" t="s">
        <v>38093</v>
      </c>
      <c r="B77800" t="s">
        <v>38094</v>
      </c>
    </row>
    <row r="77801" spans="1:2" x14ac:dyDescent="0.25">
      <c r="A77801" t="s">
        <v>38093</v>
      </c>
      <c r="B77801" t="s">
        <v>38094</v>
      </c>
    </row>
    <row r="77802" spans="1:2" x14ac:dyDescent="0.25">
      <c r="A77802" t="s">
        <v>38093</v>
      </c>
      <c r="B77802" t="s">
        <v>38094</v>
      </c>
    </row>
    <row r="77803" spans="1:2" x14ac:dyDescent="0.25">
      <c r="A77803" t="s">
        <v>38093</v>
      </c>
      <c r="B77803" t="s">
        <v>38094</v>
      </c>
    </row>
    <row r="77804" spans="1:2" x14ac:dyDescent="0.25">
      <c r="A77804" t="s">
        <v>38093</v>
      </c>
      <c r="B77804" t="s">
        <v>38094</v>
      </c>
    </row>
    <row r="77805" spans="1:2" x14ac:dyDescent="0.25">
      <c r="A77805" t="s">
        <v>38093</v>
      </c>
      <c r="B77805" t="s">
        <v>38094</v>
      </c>
    </row>
    <row r="77806" spans="1:2" x14ac:dyDescent="0.25">
      <c r="A77806" t="s">
        <v>38093</v>
      </c>
      <c r="B77806" t="s">
        <v>38094</v>
      </c>
    </row>
    <row r="77807" spans="1:2" x14ac:dyDescent="0.25">
      <c r="A77807" t="s">
        <v>38093</v>
      </c>
      <c r="B77807" t="s">
        <v>38094</v>
      </c>
    </row>
    <row r="77808" spans="1:2" x14ac:dyDescent="0.25">
      <c r="A77808" t="s">
        <v>38096</v>
      </c>
    </row>
    <row r="77809" spans="1:2" x14ac:dyDescent="0.25">
      <c r="A77809" t="s">
        <v>38096</v>
      </c>
    </row>
    <row r="77810" spans="1:2" x14ac:dyDescent="0.25">
      <c r="A77810" t="s">
        <v>38096</v>
      </c>
    </row>
    <row r="77811" spans="1:2" x14ac:dyDescent="0.25">
      <c r="A77811" t="s">
        <v>38096</v>
      </c>
    </row>
    <row r="77812" spans="1:2" x14ac:dyDescent="0.25">
      <c r="A77812" t="s">
        <v>38096</v>
      </c>
    </row>
    <row r="77813" spans="1:2" x14ac:dyDescent="0.25">
      <c r="A77813" t="s">
        <v>38096</v>
      </c>
    </row>
    <row r="77814" spans="1:2" x14ac:dyDescent="0.25">
      <c r="A77814" t="s">
        <v>38096</v>
      </c>
    </row>
    <row r="77815" spans="1:2" x14ac:dyDescent="0.25">
      <c r="A77815" t="s">
        <v>38098</v>
      </c>
      <c r="B77815" t="s">
        <v>38099</v>
      </c>
    </row>
    <row r="77816" spans="1:2" x14ac:dyDescent="0.25">
      <c r="A77816" t="s">
        <v>38098</v>
      </c>
      <c r="B77816" t="s">
        <v>38099</v>
      </c>
    </row>
    <row r="77817" spans="1:2" x14ac:dyDescent="0.25">
      <c r="A77817" t="s">
        <v>38098</v>
      </c>
      <c r="B77817" t="s">
        <v>38099</v>
      </c>
    </row>
    <row r="77818" spans="1:2" x14ac:dyDescent="0.25">
      <c r="A77818" t="s">
        <v>38098</v>
      </c>
      <c r="B77818" t="s">
        <v>38099</v>
      </c>
    </row>
    <row r="77819" spans="1:2" x14ac:dyDescent="0.25">
      <c r="A77819" t="s">
        <v>38098</v>
      </c>
      <c r="B77819" t="s">
        <v>38099</v>
      </c>
    </row>
    <row r="77820" spans="1:2" x14ac:dyDescent="0.25">
      <c r="A77820" t="s">
        <v>38098</v>
      </c>
      <c r="B77820" t="s">
        <v>38099</v>
      </c>
    </row>
    <row r="77821" spans="1:2" x14ac:dyDescent="0.25">
      <c r="A77821" t="s">
        <v>38098</v>
      </c>
      <c r="B77821" t="s">
        <v>38099</v>
      </c>
    </row>
    <row r="77822" spans="1:2" x14ac:dyDescent="0.25">
      <c r="A77822" t="s">
        <v>38101</v>
      </c>
      <c r="B77822" t="s">
        <v>38102</v>
      </c>
    </row>
    <row r="77823" spans="1:2" x14ac:dyDescent="0.25">
      <c r="A77823" t="s">
        <v>38101</v>
      </c>
      <c r="B77823" t="s">
        <v>38102</v>
      </c>
    </row>
    <row r="77824" spans="1:2" x14ac:dyDescent="0.25">
      <c r="A77824" t="s">
        <v>38101</v>
      </c>
      <c r="B77824" t="s">
        <v>38102</v>
      </c>
    </row>
    <row r="77825" spans="1:2" x14ac:dyDescent="0.25">
      <c r="A77825" t="s">
        <v>38101</v>
      </c>
      <c r="B77825" t="s">
        <v>38102</v>
      </c>
    </row>
    <row r="77826" spans="1:2" x14ac:dyDescent="0.25">
      <c r="A77826" t="s">
        <v>38101</v>
      </c>
      <c r="B77826" t="s">
        <v>38102</v>
      </c>
    </row>
    <row r="77827" spans="1:2" x14ac:dyDescent="0.25">
      <c r="A77827" t="s">
        <v>38101</v>
      </c>
      <c r="B77827" t="s">
        <v>38102</v>
      </c>
    </row>
    <row r="77828" spans="1:2" x14ac:dyDescent="0.25">
      <c r="A77828" t="s">
        <v>38101</v>
      </c>
      <c r="B77828" t="s">
        <v>38102</v>
      </c>
    </row>
    <row r="77829" spans="1:2" x14ac:dyDescent="0.25">
      <c r="A77829" t="s">
        <v>38103</v>
      </c>
      <c r="B77829" t="s">
        <v>38104</v>
      </c>
    </row>
    <row r="77830" spans="1:2" x14ac:dyDescent="0.25">
      <c r="A77830" t="s">
        <v>38103</v>
      </c>
      <c r="B77830" t="s">
        <v>38104</v>
      </c>
    </row>
    <row r="77831" spans="1:2" x14ac:dyDescent="0.25">
      <c r="A77831" t="s">
        <v>38103</v>
      </c>
      <c r="B77831" t="s">
        <v>38104</v>
      </c>
    </row>
    <row r="77832" spans="1:2" x14ac:dyDescent="0.25">
      <c r="A77832" t="s">
        <v>38103</v>
      </c>
      <c r="B77832" t="s">
        <v>38104</v>
      </c>
    </row>
    <row r="77833" spans="1:2" x14ac:dyDescent="0.25">
      <c r="A77833" t="s">
        <v>38103</v>
      </c>
      <c r="B77833" t="s">
        <v>38104</v>
      </c>
    </row>
    <row r="77834" spans="1:2" x14ac:dyDescent="0.25">
      <c r="A77834" t="s">
        <v>38103</v>
      </c>
      <c r="B77834" t="s">
        <v>38104</v>
      </c>
    </row>
    <row r="77835" spans="1:2" x14ac:dyDescent="0.25">
      <c r="A77835" t="s">
        <v>38105</v>
      </c>
      <c r="B77835" t="s">
        <v>38106</v>
      </c>
    </row>
    <row r="77836" spans="1:2" x14ac:dyDescent="0.25">
      <c r="A77836" t="s">
        <v>38105</v>
      </c>
      <c r="B77836" t="s">
        <v>38106</v>
      </c>
    </row>
    <row r="77837" spans="1:2" x14ac:dyDescent="0.25">
      <c r="A77837" t="s">
        <v>38105</v>
      </c>
      <c r="B77837" t="s">
        <v>38106</v>
      </c>
    </row>
    <row r="77838" spans="1:2" x14ac:dyDescent="0.25">
      <c r="A77838" t="s">
        <v>38105</v>
      </c>
      <c r="B77838" t="s">
        <v>38106</v>
      </c>
    </row>
    <row r="77839" spans="1:2" x14ac:dyDescent="0.25">
      <c r="A77839" t="s">
        <v>38105</v>
      </c>
      <c r="B77839" t="s">
        <v>38106</v>
      </c>
    </row>
    <row r="77840" spans="1:2" x14ac:dyDescent="0.25">
      <c r="A77840" t="s">
        <v>38105</v>
      </c>
      <c r="B77840" t="s">
        <v>38106</v>
      </c>
    </row>
    <row r="77841" spans="1:2" x14ac:dyDescent="0.25">
      <c r="A77841" t="s">
        <v>38105</v>
      </c>
      <c r="B77841" t="s">
        <v>38106</v>
      </c>
    </row>
    <row r="77842" spans="1:2" x14ac:dyDescent="0.25">
      <c r="A77842" t="s">
        <v>38107</v>
      </c>
      <c r="B77842" t="s">
        <v>38108</v>
      </c>
    </row>
    <row r="77843" spans="1:2" x14ac:dyDescent="0.25">
      <c r="A77843" t="s">
        <v>38107</v>
      </c>
      <c r="B77843" t="s">
        <v>38108</v>
      </c>
    </row>
    <row r="77844" spans="1:2" x14ac:dyDescent="0.25">
      <c r="A77844" t="s">
        <v>38107</v>
      </c>
      <c r="B77844" t="s">
        <v>38108</v>
      </c>
    </row>
    <row r="77845" spans="1:2" x14ac:dyDescent="0.25">
      <c r="A77845" t="s">
        <v>38107</v>
      </c>
      <c r="B77845" t="s">
        <v>38108</v>
      </c>
    </row>
    <row r="77846" spans="1:2" x14ac:dyDescent="0.25">
      <c r="A77846" t="s">
        <v>38107</v>
      </c>
      <c r="B77846" t="s">
        <v>38108</v>
      </c>
    </row>
    <row r="77847" spans="1:2" x14ac:dyDescent="0.25">
      <c r="A77847" t="s">
        <v>38107</v>
      </c>
      <c r="B77847" t="s">
        <v>38108</v>
      </c>
    </row>
    <row r="77848" spans="1:2" x14ac:dyDescent="0.25">
      <c r="A77848" t="s">
        <v>38107</v>
      </c>
      <c r="B77848" t="s">
        <v>38108</v>
      </c>
    </row>
    <row r="77849" spans="1:2" x14ac:dyDescent="0.25">
      <c r="A77849" t="s">
        <v>38107</v>
      </c>
      <c r="B77849" t="s">
        <v>38108</v>
      </c>
    </row>
    <row r="77850" spans="1:2" x14ac:dyDescent="0.25">
      <c r="A77850" t="s">
        <v>38107</v>
      </c>
      <c r="B77850" t="s">
        <v>38108</v>
      </c>
    </row>
    <row r="77851" spans="1:2" x14ac:dyDescent="0.25">
      <c r="A77851" t="s">
        <v>38111</v>
      </c>
      <c r="B77851" t="s">
        <v>38112</v>
      </c>
    </row>
    <row r="77852" spans="1:2" x14ac:dyDescent="0.25">
      <c r="A77852" t="s">
        <v>38111</v>
      </c>
      <c r="B77852" t="s">
        <v>38112</v>
      </c>
    </row>
    <row r="77853" spans="1:2" x14ac:dyDescent="0.25">
      <c r="A77853" t="s">
        <v>38113</v>
      </c>
    </row>
    <row r="77854" spans="1:2" x14ac:dyDescent="0.25">
      <c r="A77854" t="s">
        <v>38113</v>
      </c>
    </row>
    <row r="77855" spans="1:2" x14ac:dyDescent="0.25">
      <c r="A77855" t="s">
        <v>38113</v>
      </c>
    </row>
    <row r="77856" spans="1:2" x14ac:dyDescent="0.25">
      <c r="A77856" t="s">
        <v>38113</v>
      </c>
    </row>
    <row r="77857" spans="1:2" x14ac:dyDescent="0.25">
      <c r="A77857" t="s">
        <v>38113</v>
      </c>
    </row>
    <row r="77858" spans="1:2" x14ac:dyDescent="0.25">
      <c r="A77858" t="s">
        <v>38113</v>
      </c>
    </row>
    <row r="77859" spans="1:2" x14ac:dyDescent="0.25">
      <c r="A77859" t="s">
        <v>38113</v>
      </c>
    </row>
    <row r="77860" spans="1:2" x14ac:dyDescent="0.25">
      <c r="A77860" t="s">
        <v>38113</v>
      </c>
    </row>
    <row r="77861" spans="1:2" x14ac:dyDescent="0.25">
      <c r="A77861" t="s">
        <v>38113</v>
      </c>
    </row>
    <row r="77862" spans="1:2" x14ac:dyDescent="0.25">
      <c r="A77862" t="s">
        <v>38113</v>
      </c>
    </row>
    <row r="77863" spans="1:2" x14ac:dyDescent="0.25">
      <c r="A77863" t="s">
        <v>38114</v>
      </c>
    </row>
    <row r="77864" spans="1:2" x14ac:dyDescent="0.25">
      <c r="A77864" t="s">
        <v>38114</v>
      </c>
    </row>
    <row r="77865" spans="1:2" x14ac:dyDescent="0.25">
      <c r="A77865" t="s">
        <v>38114</v>
      </c>
    </row>
    <row r="77866" spans="1:2" x14ac:dyDescent="0.25">
      <c r="A77866" t="s">
        <v>38114</v>
      </c>
    </row>
    <row r="77867" spans="1:2" x14ac:dyDescent="0.25">
      <c r="A77867" t="s">
        <v>38114</v>
      </c>
    </row>
    <row r="77868" spans="1:2" x14ac:dyDescent="0.25">
      <c r="A77868" t="s">
        <v>38114</v>
      </c>
    </row>
    <row r="77869" spans="1:2" x14ac:dyDescent="0.25">
      <c r="A77869" t="s">
        <v>38114</v>
      </c>
    </row>
    <row r="77870" spans="1:2" x14ac:dyDescent="0.25">
      <c r="A77870" t="s">
        <v>38114</v>
      </c>
    </row>
    <row r="77871" spans="1:2" x14ac:dyDescent="0.25">
      <c r="A77871" t="s">
        <v>38115</v>
      </c>
      <c r="B77871" t="s">
        <v>38116</v>
      </c>
    </row>
    <row r="77872" spans="1:2" x14ac:dyDescent="0.25">
      <c r="A77872" t="s">
        <v>38115</v>
      </c>
      <c r="B77872" t="s">
        <v>38116</v>
      </c>
    </row>
    <row r="77873" spans="1:2" x14ac:dyDescent="0.25">
      <c r="A77873" t="s">
        <v>38115</v>
      </c>
      <c r="B77873" t="s">
        <v>38116</v>
      </c>
    </row>
    <row r="77874" spans="1:2" x14ac:dyDescent="0.25">
      <c r="A77874" t="s">
        <v>38115</v>
      </c>
      <c r="B77874" t="s">
        <v>38116</v>
      </c>
    </row>
    <row r="77875" spans="1:2" x14ac:dyDescent="0.25">
      <c r="A77875" t="s">
        <v>38115</v>
      </c>
      <c r="B77875" t="s">
        <v>38116</v>
      </c>
    </row>
    <row r="77876" spans="1:2" x14ac:dyDescent="0.25">
      <c r="A77876" t="s">
        <v>38115</v>
      </c>
      <c r="B77876" t="s">
        <v>38116</v>
      </c>
    </row>
    <row r="77877" spans="1:2" x14ac:dyDescent="0.25">
      <c r="A77877" t="s">
        <v>38117</v>
      </c>
      <c r="B77877" t="s">
        <v>38118</v>
      </c>
    </row>
    <row r="77878" spans="1:2" x14ac:dyDescent="0.25">
      <c r="A77878" t="s">
        <v>38117</v>
      </c>
      <c r="B77878" t="s">
        <v>38118</v>
      </c>
    </row>
    <row r="77879" spans="1:2" x14ac:dyDescent="0.25">
      <c r="A77879" t="s">
        <v>38117</v>
      </c>
      <c r="B77879" t="s">
        <v>38118</v>
      </c>
    </row>
    <row r="77880" spans="1:2" x14ac:dyDescent="0.25">
      <c r="A77880" t="s">
        <v>38117</v>
      </c>
      <c r="B77880" t="s">
        <v>38118</v>
      </c>
    </row>
    <row r="77881" spans="1:2" x14ac:dyDescent="0.25">
      <c r="A77881" t="s">
        <v>38117</v>
      </c>
      <c r="B77881" t="s">
        <v>38118</v>
      </c>
    </row>
    <row r="77882" spans="1:2" x14ac:dyDescent="0.25">
      <c r="A77882" t="s">
        <v>38117</v>
      </c>
      <c r="B77882" t="s">
        <v>38118</v>
      </c>
    </row>
    <row r="77883" spans="1:2" x14ac:dyDescent="0.25">
      <c r="A77883" t="s">
        <v>38117</v>
      </c>
      <c r="B77883" t="s">
        <v>38118</v>
      </c>
    </row>
    <row r="77884" spans="1:2" x14ac:dyDescent="0.25">
      <c r="A77884" t="s">
        <v>38120</v>
      </c>
      <c r="B77884" t="s">
        <v>38121</v>
      </c>
    </row>
    <row r="77885" spans="1:2" x14ac:dyDescent="0.25">
      <c r="A77885" t="s">
        <v>38120</v>
      </c>
      <c r="B77885" t="s">
        <v>38121</v>
      </c>
    </row>
    <row r="77886" spans="1:2" x14ac:dyDescent="0.25">
      <c r="A77886" t="s">
        <v>38120</v>
      </c>
      <c r="B77886" t="s">
        <v>38121</v>
      </c>
    </row>
    <row r="77887" spans="1:2" x14ac:dyDescent="0.25">
      <c r="A77887" t="s">
        <v>11100</v>
      </c>
    </row>
    <row r="77888" spans="1:2" x14ac:dyDescent="0.25">
      <c r="A77888" t="s">
        <v>11100</v>
      </c>
    </row>
    <row r="77889" spans="1:2" x14ac:dyDescent="0.25">
      <c r="A77889" t="s">
        <v>11100</v>
      </c>
    </row>
    <row r="77890" spans="1:2" x14ac:dyDescent="0.25">
      <c r="A77890" t="s">
        <v>11100</v>
      </c>
    </row>
    <row r="77891" spans="1:2" x14ac:dyDescent="0.25">
      <c r="A77891" t="s">
        <v>38124</v>
      </c>
      <c r="B77891" t="s">
        <v>38125</v>
      </c>
    </row>
    <row r="77892" spans="1:2" x14ac:dyDescent="0.25">
      <c r="A77892" t="s">
        <v>38124</v>
      </c>
      <c r="B77892" t="s">
        <v>38125</v>
      </c>
    </row>
    <row r="77893" spans="1:2" x14ac:dyDescent="0.25">
      <c r="A77893" t="s">
        <v>38124</v>
      </c>
      <c r="B77893" t="s">
        <v>38125</v>
      </c>
    </row>
    <row r="77894" spans="1:2" x14ac:dyDescent="0.25">
      <c r="A77894" t="s">
        <v>38124</v>
      </c>
      <c r="B77894" t="s">
        <v>38125</v>
      </c>
    </row>
    <row r="77895" spans="1:2" x14ac:dyDescent="0.25">
      <c r="A77895" t="s">
        <v>38124</v>
      </c>
      <c r="B77895" t="s">
        <v>38125</v>
      </c>
    </row>
    <row r="77896" spans="1:2" x14ac:dyDescent="0.25">
      <c r="A77896" t="s">
        <v>38128</v>
      </c>
      <c r="B77896" t="s">
        <v>38129</v>
      </c>
    </row>
    <row r="77897" spans="1:2" x14ac:dyDescent="0.25">
      <c r="A77897" t="s">
        <v>38130</v>
      </c>
      <c r="B77897" t="s">
        <v>38131</v>
      </c>
    </row>
    <row r="77898" spans="1:2" x14ac:dyDescent="0.25">
      <c r="A77898" t="s">
        <v>38130</v>
      </c>
      <c r="B77898" t="s">
        <v>38131</v>
      </c>
    </row>
    <row r="77899" spans="1:2" x14ac:dyDescent="0.25">
      <c r="A77899" t="s">
        <v>38130</v>
      </c>
      <c r="B77899" t="s">
        <v>38131</v>
      </c>
    </row>
    <row r="77900" spans="1:2" x14ac:dyDescent="0.25">
      <c r="A77900" t="s">
        <v>38130</v>
      </c>
      <c r="B77900" t="s">
        <v>38131</v>
      </c>
    </row>
    <row r="77901" spans="1:2" x14ac:dyDescent="0.25">
      <c r="A77901" t="s">
        <v>38130</v>
      </c>
      <c r="B77901" t="s">
        <v>38131</v>
      </c>
    </row>
    <row r="77902" spans="1:2" x14ac:dyDescent="0.25">
      <c r="A77902" t="s">
        <v>38130</v>
      </c>
      <c r="B77902" t="s">
        <v>38131</v>
      </c>
    </row>
    <row r="77903" spans="1:2" x14ac:dyDescent="0.25">
      <c r="A77903" t="s">
        <v>38132</v>
      </c>
    </row>
    <row r="77904" spans="1:2" x14ac:dyDescent="0.25">
      <c r="A77904" t="s">
        <v>38132</v>
      </c>
    </row>
    <row r="77905" spans="1:2" x14ac:dyDescent="0.25">
      <c r="A77905" t="s">
        <v>38132</v>
      </c>
    </row>
    <row r="77906" spans="1:2" x14ac:dyDescent="0.25">
      <c r="A77906" t="s">
        <v>38132</v>
      </c>
    </row>
    <row r="77907" spans="1:2" x14ac:dyDescent="0.25">
      <c r="A77907" t="s">
        <v>38132</v>
      </c>
    </row>
    <row r="77908" spans="1:2" x14ac:dyDescent="0.25">
      <c r="A77908" t="s">
        <v>38133</v>
      </c>
    </row>
    <row r="77909" spans="1:2" x14ac:dyDescent="0.25">
      <c r="A77909" t="s">
        <v>38133</v>
      </c>
    </row>
    <row r="77910" spans="1:2" x14ac:dyDescent="0.25">
      <c r="A77910" t="s">
        <v>38133</v>
      </c>
    </row>
    <row r="77911" spans="1:2" x14ac:dyDescent="0.25">
      <c r="A77911" t="s">
        <v>38134</v>
      </c>
      <c r="B77911" t="s">
        <v>38135</v>
      </c>
    </row>
    <row r="77912" spans="1:2" x14ac:dyDescent="0.25">
      <c r="A77912" t="s">
        <v>38134</v>
      </c>
      <c r="B77912" t="s">
        <v>38135</v>
      </c>
    </row>
    <row r="77913" spans="1:2" x14ac:dyDescent="0.25">
      <c r="A77913" t="s">
        <v>38134</v>
      </c>
      <c r="B77913" t="s">
        <v>38135</v>
      </c>
    </row>
    <row r="77914" spans="1:2" x14ac:dyDescent="0.25">
      <c r="A77914" t="s">
        <v>38134</v>
      </c>
      <c r="B77914" t="s">
        <v>38135</v>
      </c>
    </row>
    <row r="77915" spans="1:2" x14ac:dyDescent="0.25">
      <c r="A77915" t="s">
        <v>38134</v>
      </c>
      <c r="B77915" t="s">
        <v>38135</v>
      </c>
    </row>
    <row r="77916" spans="1:2" x14ac:dyDescent="0.25">
      <c r="A77916" t="s">
        <v>38134</v>
      </c>
      <c r="B77916" t="s">
        <v>38135</v>
      </c>
    </row>
    <row r="77917" spans="1:2" x14ac:dyDescent="0.25">
      <c r="A77917" t="s">
        <v>38134</v>
      </c>
      <c r="B77917" t="s">
        <v>38135</v>
      </c>
    </row>
    <row r="77918" spans="1:2" x14ac:dyDescent="0.25">
      <c r="A77918" t="s">
        <v>38138</v>
      </c>
    </row>
    <row r="77919" spans="1:2" x14ac:dyDescent="0.25">
      <c r="A77919" t="s">
        <v>38138</v>
      </c>
    </row>
    <row r="77920" spans="1:2" x14ac:dyDescent="0.25">
      <c r="A77920" t="s">
        <v>38138</v>
      </c>
    </row>
    <row r="77921" spans="1:2" x14ac:dyDescent="0.25">
      <c r="A77921" t="s">
        <v>38138</v>
      </c>
    </row>
    <row r="77922" spans="1:2" x14ac:dyDescent="0.25">
      <c r="A77922" t="s">
        <v>38138</v>
      </c>
    </row>
    <row r="77923" spans="1:2" x14ac:dyDescent="0.25">
      <c r="A77923" t="s">
        <v>38138</v>
      </c>
    </row>
    <row r="77924" spans="1:2" x14ac:dyDescent="0.25">
      <c r="A77924" t="s">
        <v>38138</v>
      </c>
    </row>
    <row r="77925" spans="1:2" x14ac:dyDescent="0.25">
      <c r="A77925" t="s">
        <v>38138</v>
      </c>
    </row>
    <row r="77926" spans="1:2" x14ac:dyDescent="0.25">
      <c r="A77926" t="s">
        <v>38138</v>
      </c>
    </row>
    <row r="77927" spans="1:2" x14ac:dyDescent="0.25">
      <c r="A77927" t="s">
        <v>38138</v>
      </c>
    </row>
    <row r="77928" spans="1:2" x14ac:dyDescent="0.25">
      <c r="A77928" t="s">
        <v>38139</v>
      </c>
      <c r="B77928" t="s">
        <v>38140</v>
      </c>
    </row>
    <row r="77929" spans="1:2" x14ac:dyDescent="0.25">
      <c r="A77929" t="s">
        <v>38139</v>
      </c>
      <c r="B77929" t="s">
        <v>38140</v>
      </c>
    </row>
    <row r="77930" spans="1:2" x14ac:dyDescent="0.25">
      <c r="A77930" t="s">
        <v>38139</v>
      </c>
      <c r="B77930" t="s">
        <v>38140</v>
      </c>
    </row>
    <row r="77931" spans="1:2" x14ac:dyDescent="0.25">
      <c r="A77931" t="s">
        <v>38139</v>
      </c>
      <c r="B77931" t="s">
        <v>38140</v>
      </c>
    </row>
    <row r="77932" spans="1:2" x14ac:dyDescent="0.25">
      <c r="A77932" t="s">
        <v>38139</v>
      </c>
      <c r="B77932" t="s">
        <v>38140</v>
      </c>
    </row>
    <row r="77933" spans="1:2" x14ac:dyDescent="0.25">
      <c r="A77933" t="s">
        <v>38139</v>
      </c>
      <c r="B77933" t="s">
        <v>38140</v>
      </c>
    </row>
    <row r="77934" spans="1:2" x14ac:dyDescent="0.25">
      <c r="A77934" t="s">
        <v>38139</v>
      </c>
      <c r="B77934" t="s">
        <v>38140</v>
      </c>
    </row>
    <row r="77935" spans="1:2" x14ac:dyDescent="0.25">
      <c r="A77935" t="s">
        <v>38139</v>
      </c>
      <c r="B77935" t="s">
        <v>38140</v>
      </c>
    </row>
    <row r="77936" spans="1:2" x14ac:dyDescent="0.25">
      <c r="A77936" t="s">
        <v>38139</v>
      </c>
      <c r="B77936" t="s">
        <v>38140</v>
      </c>
    </row>
    <row r="77937" spans="1:2" x14ac:dyDescent="0.25">
      <c r="A77937" t="s">
        <v>38142</v>
      </c>
      <c r="B77937" t="s">
        <v>38143</v>
      </c>
    </row>
    <row r="77938" spans="1:2" x14ac:dyDescent="0.25">
      <c r="A77938" t="s">
        <v>38144</v>
      </c>
    </row>
    <row r="77939" spans="1:2" x14ac:dyDescent="0.25">
      <c r="A77939" t="s">
        <v>38144</v>
      </c>
    </row>
    <row r="77940" spans="1:2" x14ac:dyDescent="0.25">
      <c r="A77940" t="s">
        <v>38144</v>
      </c>
    </row>
    <row r="77941" spans="1:2" x14ac:dyDescent="0.25">
      <c r="A77941" t="s">
        <v>38144</v>
      </c>
    </row>
    <row r="77942" spans="1:2" x14ac:dyDescent="0.25">
      <c r="A77942" t="s">
        <v>38144</v>
      </c>
    </row>
    <row r="77943" spans="1:2" x14ac:dyDescent="0.25">
      <c r="A77943" t="s">
        <v>38144</v>
      </c>
    </row>
    <row r="77944" spans="1:2" x14ac:dyDescent="0.25">
      <c r="A77944" t="s">
        <v>38144</v>
      </c>
    </row>
    <row r="77945" spans="1:2" x14ac:dyDescent="0.25">
      <c r="A77945" t="s">
        <v>38146</v>
      </c>
      <c r="B77945" t="s">
        <v>38147</v>
      </c>
    </row>
    <row r="77946" spans="1:2" x14ac:dyDescent="0.25">
      <c r="A77946" t="s">
        <v>38146</v>
      </c>
      <c r="B77946" t="s">
        <v>38147</v>
      </c>
    </row>
    <row r="77947" spans="1:2" x14ac:dyDescent="0.25">
      <c r="A77947" t="s">
        <v>38146</v>
      </c>
      <c r="B77947" t="s">
        <v>38147</v>
      </c>
    </row>
    <row r="77948" spans="1:2" x14ac:dyDescent="0.25">
      <c r="A77948" t="s">
        <v>38146</v>
      </c>
      <c r="B77948" t="s">
        <v>38147</v>
      </c>
    </row>
    <row r="77949" spans="1:2" x14ac:dyDescent="0.25">
      <c r="A77949" t="s">
        <v>38146</v>
      </c>
      <c r="B77949" t="s">
        <v>38147</v>
      </c>
    </row>
    <row r="77950" spans="1:2" x14ac:dyDescent="0.25">
      <c r="A77950" t="s">
        <v>38146</v>
      </c>
      <c r="B77950" t="s">
        <v>38147</v>
      </c>
    </row>
    <row r="77951" spans="1:2" x14ac:dyDescent="0.25">
      <c r="A77951" t="s">
        <v>38148</v>
      </c>
      <c r="B77951" t="s">
        <v>38149</v>
      </c>
    </row>
    <row r="77952" spans="1:2" x14ac:dyDescent="0.25">
      <c r="A77952" t="s">
        <v>38148</v>
      </c>
      <c r="B77952" t="s">
        <v>38149</v>
      </c>
    </row>
    <row r="77953" spans="1:2" x14ac:dyDescent="0.25">
      <c r="A77953" t="s">
        <v>38148</v>
      </c>
      <c r="B77953" t="s">
        <v>38149</v>
      </c>
    </row>
    <row r="77954" spans="1:2" x14ac:dyDescent="0.25">
      <c r="A77954" t="s">
        <v>38148</v>
      </c>
      <c r="B77954" t="s">
        <v>38149</v>
      </c>
    </row>
    <row r="77955" spans="1:2" x14ac:dyDescent="0.25">
      <c r="A77955" t="s">
        <v>38148</v>
      </c>
      <c r="B77955" t="s">
        <v>38149</v>
      </c>
    </row>
    <row r="77956" spans="1:2" x14ac:dyDescent="0.25">
      <c r="A77956" t="s">
        <v>38148</v>
      </c>
      <c r="B77956" t="s">
        <v>38149</v>
      </c>
    </row>
    <row r="77957" spans="1:2" x14ac:dyDescent="0.25">
      <c r="A77957" t="s">
        <v>38148</v>
      </c>
      <c r="B77957" t="s">
        <v>38149</v>
      </c>
    </row>
    <row r="77958" spans="1:2" x14ac:dyDescent="0.25">
      <c r="A77958" t="s">
        <v>38148</v>
      </c>
      <c r="B77958" t="s">
        <v>38149</v>
      </c>
    </row>
    <row r="77959" spans="1:2" x14ac:dyDescent="0.25">
      <c r="A77959" t="s">
        <v>38150</v>
      </c>
      <c r="B77959" t="s">
        <v>38151</v>
      </c>
    </row>
    <row r="77960" spans="1:2" x14ac:dyDescent="0.25">
      <c r="A77960" t="s">
        <v>38150</v>
      </c>
      <c r="B77960" t="s">
        <v>38151</v>
      </c>
    </row>
    <row r="77961" spans="1:2" x14ac:dyDescent="0.25">
      <c r="A77961" t="s">
        <v>38150</v>
      </c>
      <c r="B77961" t="s">
        <v>38151</v>
      </c>
    </row>
    <row r="77962" spans="1:2" x14ac:dyDescent="0.25">
      <c r="A77962" t="s">
        <v>38150</v>
      </c>
      <c r="B77962" t="s">
        <v>38151</v>
      </c>
    </row>
    <row r="77963" spans="1:2" x14ac:dyDescent="0.25">
      <c r="A77963" t="s">
        <v>38150</v>
      </c>
      <c r="B77963" t="s">
        <v>38151</v>
      </c>
    </row>
    <row r="77964" spans="1:2" x14ac:dyDescent="0.25">
      <c r="A77964" t="s">
        <v>38150</v>
      </c>
      <c r="B77964" t="s">
        <v>38151</v>
      </c>
    </row>
    <row r="77965" spans="1:2" x14ac:dyDescent="0.25">
      <c r="A77965" t="s">
        <v>38150</v>
      </c>
      <c r="B77965" t="s">
        <v>38151</v>
      </c>
    </row>
    <row r="77966" spans="1:2" x14ac:dyDescent="0.25">
      <c r="A77966" t="s">
        <v>38150</v>
      </c>
      <c r="B77966" t="s">
        <v>38151</v>
      </c>
    </row>
    <row r="77967" spans="1:2" x14ac:dyDescent="0.25">
      <c r="A77967" t="s">
        <v>38152</v>
      </c>
    </row>
    <row r="77968" spans="1:2" x14ac:dyDescent="0.25">
      <c r="A77968" t="s">
        <v>38152</v>
      </c>
    </row>
    <row r="77969" spans="1:2" x14ac:dyDescent="0.25">
      <c r="A77969" t="s">
        <v>38152</v>
      </c>
    </row>
    <row r="77970" spans="1:2" x14ac:dyDescent="0.25">
      <c r="A77970" t="s">
        <v>38152</v>
      </c>
    </row>
    <row r="77971" spans="1:2" x14ac:dyDescent="0.25">
      <c r="A77971" t="s">
        <v>38152</v>
      </c>
    </row>
    <row r="77972" spans="1:2" x14ac:dyDescent="0.25">
      <c r="A77972" t="s">
        <v>38153</v>
      </c>
      <c r="B77972" t="s">
        <v>38154</v>
      </c>
    </row>
    <row r="77973" spans="1:2" x14ac:dyDescent="0.25">
      <c r="A77973" t="s">
        <v>38153</v>
      </c>
      <c r="B77973" t="s">
        <v>38154</v>
      </c>
    </row>
    <row r="77974" spans="1:2" x14ac:dyDescent="0.25">
      <c r="A77974" t="s">
        <v>38153</v>
      </c>
      <c r="B77974" t="s">
        <v>38154</v>
      </c>
    </row>
    <row r="77975" spans="1:2" x14ac:dyDescent="0.25">
      <c r="A77975" t="s">
        <v>38153</v>
      </c>
      <c r="B77975" t="s">
        <v>38154</v>
      </c>
    </row>
    <row r="77976" spans="1:2" x14ac:dyDescent="0.25">
      <c r="A77976" t="s">
        <v>38153</v>
      </c>
      <c r="B77976" t="s">
        <v>38154</v>
      </c>
    </row>
    <row r="77977" spans="1:2" x14ac:dyDescent="0.25">
      <c r="A77977" t="s">
        <v>38155</v>
      </c>
      <c r="B77977" t="s">
        <v>38156</v>
      </c>
    </row>
    <row r="77978" spans="1:2" x14ac:dyDescent="0.25">
      <c r="A77978" t="s">
        <v>38155</v>
      </c>
      <c r="B77978" t="s">
        <v>38156</v>
      </c>
    </row>
    <row r="77979" spans="1:2" x14ac:dyDescent="0.25">
      <c r="A77979" t="s">
        <v>38157</v>
      </c>
      <c r="B77979" t="s">
        <v>38158</v>
      </c>
    </row>
    <row r="77980" spans="1:2" x14ac:dyDescent="0.25">
      <c r="A77980" t="s">
        <v>38159</v>
      </c>
    </row>
    <row r="77981" spans="1:2" x14ac:dyDescent="0.25">
      <c r="A77981" t="s">
        <v>38159</v>
      </c>
    </row>
    <row r="77982" spans="1:2" x14ac:dyDescent="0.25">
      <c r="A77982" t="s">
        <v>38159</v>
      </c>
    </row>
    <row r="77983" spans="1:2" x14ac:dyDescent="0.25">
      <c r="A77983" t="s">
        <v>38159</v>
      </c>
    </row>
    <row r="77984" spans="1:2" x14ac:dyDescent="0.25">
      <c r="A77984" t="s">
        <v>38159</v>
      </c>
    </row>
    <row r="77985" spans="1:2" x14ac:dyDescent="0.25">
      <c r="A77985" t="s">
        <v>38159</v>
      </c>
    </row>
    <row r="77986" spans="1:2" x14ac:dyDescent="0.25">
      <c r="A77986" t="s">
        <v>38160</v>
      </c>
      <c r="B77986" t="s">
        <v>38161</v>
      </c>
    </row>
    <row r="77987" spans="1:2" x14ac:dyDescent="0.25">
      <c r="A77987" t="s">
        <v>38160</v>
      </c>
      <c r="B77987" t="s">
        <v>38161</v>
      </c>
    </row>
    <row r="77988" spans="1:2" x14ac:dyDescent="0.25">
      <c r="A77988" t="s">
        <v>38160</v>
      </c>
      <c r="B77988" t="s">
        <v>38161</v>
      </c>
    </row>
    <row r="77989" spans="1:2" x14ac:dyDescent="0.25">
      <c r="A77989" t="s">
        <v>38160</v>
      </c>
      <c r="B77989" t="s">
        <v>38161</v>
      </c>
    </row>
    <row r="77990" spans="1:2" x14ac:dyDescent="0.25">
      <c r="A77990" t="s">
        <v>38162</v>
      </c>
    </row>
    <row r="77991" spans="1:2" x14ac:dyDescent="0.25">
      <c r="A77991" t="s">
        <v>38163</v>
      </c>
      <c r="B77991" t="s">
        <v>38164</v>
      </c>
    </row>
    <row r="77992" spans="1:2" x14ac:dyDescent="0.25">
      <c r="A77992" t="s">
        <v>38163</v>
      </c>
      <c r="B77992" t="s">
        <v>38164</v>
      </c>
    </row>
    <row r="77993" spans="1:2" x14ac:dyDescent="0.25">
      <c r="A77993" t="s">
        <v>38163</v>
      </c>
      <c r="B77993" t="s">
        <v>38164</v>
      </c>
    </row>
    <row r="77994" spans="1:2" x14ac:dyDescent="0.25">
      <c r="A77994" t="s">
        <v>38163</v>
      </c>
      <c r="B77994" t="s">
        <v>38164</v>
      </c>
    </row>
    <row r="77995" spans="1:2" x14ac:dyDescent="0.25">
      <c r="A77995" t="s">
        <v>38163</v>
      </c>
      <c r="B77995" t="s">
        <v>38164</v>
      </c>
    </row>
    <row r="77996" spans="1:2" x14ac:dyDescent="0.25">
      <c r="A77996" t="s">
        <v>38163</v>
      </c>
      <c r="B77996" t="s">
        <v>38164</v>
      </c>
    </row>
    <row r="77997" spans="1:2" x14ac:dyDescent="0.25">
      <c r="A77997" t="s">
        <v>38163</v>
      </c>
      <c r="B77997" t="s">
        <v>38164</v>
      </c>
    </row>
    <row r="77998" spans="1:2" x14ac:dyDescent="0.25">
      <c r="A77998" t="s">
        <v>38165</v>
      </c>
      <c r="B77998" t="s">
        <v>38166</v>
      </c>
    </row>
    <row r="77999" spans="1:2" x14ac:dyDescent="0.25">
      <c r="A77999" t="s">
        <v>38165</v>
      </c>
      <c r="B77999" t="s">
        <v>38166</v>
      </c>
    </row>
    <row r="78000" spans="1:2" x14ac:dyDescent="0.25">
      <c r="A78000" t="s">
        <v>38165</v>
      </c>
      <c r="B78000" t="s">
        <v>38166</v>
      </c>
    </row>
    <row r="78001" spans="1:2" x14ac:dyDescent="0.25">
      <c r="A78001" t="s">
        <v>38165</v>
      </c>
      <c r="B78001" t="s">
        <v>38166</v>
      </c>
    </row>
    <row r="78002" spans="1:2" x14ac:dyDescent="0.25">
      <c r="A78002" t="s">
        <v>38165</v>
      </c>
      <c r="B78002" t="s">
        <v>38166</v>
      </c>
    </row>
    <row r="78003" spans="1:2" x14ac:dyDescent="0.25">
      <c r="A78003" t="s">
        <v>38167</v>
      </c>
    </row>
    <row r="78004" spans="1:2" x14ac:dyDescent="0.25">
      <c r="A78004" t="s">
        <v>38167</v>
      </c>
    </row>
    <row r="78005" spans="1:2" x14ac:dyDescent="0.25">
      <c r="A78005" t="s">
        <v>38167</v>
      </c>
    </row>
    <row r="78006" spans="1:2" x14ac:dyDescent="0.25">
      <c r="A78006" t="s">
        <v>38167</v>
      </c>
    </row>
    <row r="78007" spans="1:2" x14ac:dyDescent="0.25">
      <c r="A78007" t="s">
        <v>38167</v>
      </c>
    </row>
    <row r="78008" spans="1:2" x14ac:dyDescent="0.25">
      <c r="A78008" t="s">
        <v>38167</v>
      </c>
    </row>
    <row r="78009" spans="1:2" x14ac:dyDescent="0.25">
      <c r="A78009" t="s">
        <v>38167</v>
      </c>
    </row>
    <row r="78010" spans="1:2" x14ac:dyDescent="0.25">
      <c r="A78010" t="s">
        <v>38167</v>
      </c>
    </row>
    <row r="78011" spans="1:2" x14ac:dyDescent="0.25">
      <c r="A78011" t="s">
        <v>38167</v>
      </c>
    </row>
    <row r="78012" spans="1:2" x14ac:dyDescent="0.25">
      <c r="A78012" t="s">
        <v>38167</v>
      </c>
    </row>
    <row r="78013" spans="1:2" x14ac:dyDescent="0.25">
      <c r="A78013" t="s">
        <v>38167</v>
      </c>
    </row>
    <row r="78014" spans="1:2" x14ac:dyDescent="0.25">
      <c r="A78014" t="s">
        <v>38168</v>
      </c>
      <c r="B78014" t="s">
        <v>38169</v>
      </c>
    </row>
    <row r="78015" spans="1:2" x14ac:dyDescent="0.25">
      <c r="A78015" t="s">
        <v>38168</v>
      </c>
      <c r="B78015" t="s">
        <v>38169</v>
      </c>
    </row>
    <row r="78016" spans="1:2" x14ac:dyDescent="0.25">
      <c r="A78016" t="s">
        <v>38168</v>
      </c>
      <c r="B78016" t="s">
        <v>38169</v>
      </c>
    </row>
    <row r="78017" spans="1:2" x14ac:dyDescent="0.25">
      <c r="A78017" t="s">
        <v>38168</v>
      </c>
      <c r="B78017" t="s">
        <v>38169</v>
      </c>
    </row>
    <row r="78018" spans="1:2" x14ac:dyDescent="0.25">
      <c r="A78018" t="s">
        <v>38168</v>
      </c>
      <c r="B78018" t="s">
        <v>38169</v>
      </c>
    </row>
    <row r="78019" spans="1:2" x14ac:dyDescent="0.25">
      <c r="A78019" t="s">
        <v>38168</v>
      </c>
      <c r="B78019" t="s">
        <v>38169</v>
      </c>
    </row>
    <row r="78020" spans="1:2" x14ac:dyDescent="0.25">
      <c r="A78020" t="s">
        <v>38168</v>
      </c>
      <c r="B78020" t="s">
        <v>38169</v>
      </c>
    </row>
    <row r="78021" spans="1:2" x14ac:dyDescent="0.25">
      <c r="A78021" t="s">
        <v>38168</v>
      </c>
      <c r="B78021" t="s">
        <v>38169</v>
      </c>
    </row>
    <row r="78022" spans="1:2" x14ac:dyDescent="0.25">
      <c r="A78022" t="s">
        <v>38170</v>
      </c>
    </row>
    <row r="78023" spans="1:2" x14ac:dyDescent="0.25">
      <c r="A78023" t="s">
        <v>38170</v>
      </c>
    </row>
    <row r="78024" spans="1:2" x14ac:dyDescent="0.25">
      <c r="A78024" t="s">
        <v>38171</v>
      </c>
    </row>
    <row r="78025" spans="1:2" x14ac:dyDescent="0.25">
      <c r="A78025" t="s">
        <v>38171</v>
      </c>
    </row>
    <row r="78026" spans="1:2" x14ac:dyDescent="0.25">
      <c r="A78026" t="s">
        <v>38172</v>
      </c>
      <c r="B78026" t="s">
        <v>38173</v>
      </c>
    </row>
    <row r="78027" spans="1:2" x14ac:dyDescent="0.25">
      <c r="A78027" t="s">
        <v>38172</v>
      </c>
      <c r="B78027" t="s">
        <v>38173</v>
      </c>
    </row>
    <row r="78028" spans="1:2" x14ac:dyDescent="0.25">
      <c r="A78028" t="s">
        <v>38172</v>
      </c>
      <c r="B78028" t="s">
        <v>38173</v>
      </c>
    </row>
    <row r="78029" spans="1:2" x14ac:dyDescent="0.25">
      <c r="A78029" t="s">
        <v>38174</v>
      </c>
      <c r="B78029" t="s">
        <v>38175</v>
      </c>
    </row>
    <row r="78030" spans="1:2" x14ac:dyDescent="0.25">
      <c r="A78030" t="s">
        <v>38174</v>
      </c>
      <c r="B78030" t="s">
        <v>38175</v>
      </c>
    </row>
    <row r="78031" spans="1:2" x14ac:dyDescent="0.25">
      <c r="A78031" t="s">
        <v>38174</v>
      </c>
      <c r="B78031" t="s">
        <v>38175</v>
      </c>
    </row>
    <row r="78032" spans="1:2" x14ac:dyDescent="0.25">
      <c r="A78032" t="s">
        <v>38174</v>
      </c>
      <c r="B78032" t="s">
        <v>38175</v>
      </c>
    </row>
    <row r="78033" spans="1:2" x14ac:dyDescent="0.25">
      <c r="A78033" t="s">
        <v>38174</v>
      </c>
      <c r="B78033" t="s">
        <v>38175</v>
      </c>
    </row>
    <row r="78034" spans="1:2" x14ac:dyDescent="0.25">
      <c r="A78034" t="s">
        <v>38176</v>
      </c>
      <c r="B78034" t="s">
        <v>38177</v>
      </c>
    </row>
    <row r="78035" spans="1:2" x14ac:dyDescent="0.25">
      <c r="A78035" t="s">
        <v>38178</v>
      </c>
      <c r="B78035" t="s">
        <v>38179</v>
      </c>
    </row>
    <row r="78036" spans="1:2" x14ac:dyDescent="0.25">
      <c r="A78036" t="s">
        <v>38178</v>
      </c>
      <c r="B78036" t="s">
        <v>38179</v>
      </c>
    </row>
    <row r="78037" spans="1:2" x14ac:dyDescent="0.25">
      <c r="A78037" t="s">
        <v>38178</v>
      </c>
      <c r="B78037" t="s">
        <v>38179</v>
      </c>
    </row>
    <row r="78038" spans="1:2" x14ac:dyDescent="0.25">
      <c r="A78038" t="s">
        <v>38178</v>
      </c>
      <c r="B78038" t="s">
        <v>38179</v>
      </c>
    </row>
    <row r="78039" spans="1:2" x14ac:dyDescent="0.25">
      <c r="A78039" t="s">
        <v>38182</v>
      </c>
    </row>
    <row r="78040" spans="1:2" x14ac:dyDescent="0.25">
      <c r="A78040" t="s">
        <v>38182</v>
      </c>
    </row>
    <row r="78041" spans="1:2" x14ac:dyDescent="0.25">
      <c r="A78041" t="s">
        <v>38183</v>
      </c>
    </row>
    <row r="78042" spans="1:2" x14ac:dyDescent="0.25">
      <c r="A78042" t="s">
        <v>38183</v>
      </c>
    </row>
    <row r="78043" spans="1:2" x14ac:dyDescent="0.25">
      <c r="A78043" t="s">
        <v>38183</v>
      </c>
    </row>
    <row r="78044" spans="1:2" x14ac:dyDescent="0.25">
      <c r="A78044" t="s">
        <v>38183</v>
      </c>
    </row>
    <row r="78045" spans="1:2" x14ac:dyDescent="0.25">
      <c r="A78045" t="s">
        <v>38183</v>
      </c>
    </row>
    <row r="78046" spans="1:2" x14ac:dyDescent="0.25">
      <c r="A78046" t="s">
        <v>38183</v>
      </c>
    </row>
    <row r="78047" spans="1:2" x14ac:dyDescent="0.25">
      <c r="A78047" t="s">
        <v>38183</v>
      </c>
    </row>
    <row r="78048" spans="1:2" x14ac:dyDescent="0.25">
      <c r="A78048" t="s">
        <v>38184</v>
      </c>
      <c r="B78048" t="s">
        <v>38185</v>
      </c>
    </row>
    <row r="78049" spans="1:2" x14ac:dyDescent="0.25">
      <c r="A78049" t="s">
        <v>38186</v>
      </c>
      <c r="B78049" t="s">
        <v>38187</v>
      </c>
    </row>
    <row r="78050" spans="1:2" x14ac:dyDescent="0.25">
      <c r="A78050" t="s">
        <v>38186</v>
      </c>
      <c r="B78050" t="s">
        <v>38187</v>
      </c>
    </row>
    <row r="78051" spans="1:2" x14ac:dyDescent="0.25">
      <c r="A78051" t="s">
        <v>38186</v>
      </c>
      <c r="B78051" t="s">
        <v>38187</v>
      </c>
    </row>
    <row r="78052" spans="1:2" x14ac:dyDescent="0.25">
      <c r="A78052" t="s">
        <v>38186</v>
      </c>
      <c r="B78052" t="s">
        <v>38187</v>
      </c>
    </row>
    <row r="78053" spans="1:2" x14ac:dyDescent="0.25">
      <c r="A78053" t="s">
        <v>38186</v>
      </c>
      <c r="B78053" t="s">
        <v>38187</v>
      </c>
    </row>
    <row r="78054" spans="1:2" x14ac:dyDescent="0.25">
      <c r="A78054" t="s">
        <v>38186</v>
      </c>
      <c r="B78054" t="s">
        <v>38187</v>
      </c>
    </row>
    <row r="78055" spans="1:2" x14ac:dyDescent="0.25">
      <c r="A78055" t="s">
        <v>38186</v>
      </c>
      <c r="B78055" t="s">
        <v>38187</v>
      </c>
    </row>
    <row r="78056" spans="1:2" x14ac:dyDescent="0.25">
      <c r="A78056" t="s">
        <v>38186</v>
      </c>
      <c r="B78056" t="s">
        <v>38187</v>
      </c>
    </row>
    <row r="78057" spans="1:2" x14ac:dyDescent="0.25">
      <c r="A78057" t="s">
        <v>38188</v>
      </c>
    </row>
    <row r="78058" spans="1:2" x14ac:dyDescent="0.25">
      <c r="A78058" t="s">
        <v>38188</v>
      </c>
    </row>
    <row r="78059" spans="1:2" x14ac:dyDescent="0.25">
      <c r="A78059" t="s">
        <v>38188</v>
      </c>
    </row>
    <row r="78060" spans="1:2" x14ac:dyDescent="0.25">
      <c r="A78060" t="s">
        <v>38188</v>
      </c>
    </row>
    <row r="78061" spans="1:2" x14ac:dyDescent="0.25">
      <c r="A78061" t="s">
        <v>38188</v>
      </c>
    </row>
    <row r="78062" spans="1:2" x14ac:dyDescent="0.25">
      <c r="A78062" t="s">
        <v>38188</v>
      </c>
    </row>
    <row r="78063" spans="1:2" x14ac:dyDescent="0.25">
      <c r="A78063" t="s">
        <v>38188</v>
      </c>
    </row>
    <row r="78064" spans="1:2" x14ac:dyDescent="0.25">
      <c r="A78064" t="s">
        <v>38188</v>
      </c>
    </row>
    <row r="78065" spans="1:2" x14ac:dyDescent="0.25">
      <c r="A78065" t="s">
        <v>38189</v>
      </c>
      <c r="B78065" t="s">
        <v>38190</v>
      </c>
    </row>
    <row r="78066" spans="1:2" x14ac:dyDescent="0.25">
      <c r="A78066" t="s">
        <v>38189</v>
      </c>
      <c r="B78066" t="s">
        <v>38190</v>
      </c>
    </row>
    <row r="78067" spans="1:2" x14ac:dyDescent="0.25">
      <c r="A78067" t="s">
        <v>38189</v>
      </c>
      <c r="B78067" t="s">
        <v>38190</v>
      </c>
    </row>
    <row r="78068" spans="1:2" x14ac:dyDescent="0.25">
      <c r="A78068" t="s">
        <v>38189</v>
      </c>
      <c r="B78068" t="s">
        <v>38190</v>
      </c>
    </row>
    <row r="78069" spans="1:2" x14ac:dyDescent="0.25">
      <c r="A78069" t="s">
        <v>38191</v>
      </c>
    </row>
    <row r="78070" spans="1:2" x14ac:dyDescent="0.25">
      <c r="A78070" t="s">
        <v>38191</v>
      </c>
    </row>
    <row r="78071" spans="1:2" x14ac:dyDescent="0.25">
      <c r="A78071" t="s">
        <v>38191</v>
      </c>
    </row>
    <row r="78072" spans="1:2" x14ac:dyDescent="0.25">
      <c r="A78072" t="s">
        <v>38191</v>
      </c>
    </row>
    <row r="78073" spans="1:2" x14ac:dyDescent="0.25">
      <c r="A78073" t="s">
        <v>38191</v>
      </c>
    </row>
    <row r="78074" spans="1:2" x14ac:dyDescent="0.25">
      <c r="A78074" t="s">
        <v>38191</v>
      </c>
    </row>
    <row r="78075" spans="1:2" x14ac:dyDescent="0.25">
      <c r="A78075" t="s">
        <v>38191</v>
      </c>
    </row>
    <row r="78076" spans="1:2" x14ac:dyDescent="0.25">
      <c r="A78076" t="s">
        <v>38193</v>
      </c>
      <c r="B78076" t="s">
        <v>38194</v>
      </c>
    </row>
    <row r="78077" spans="1:2" x14ac:dyDescent="0.25">
      <c r="A78077" t="s">
        <v>38193</v>
      </c>
      <c r="B78077" t="s">
        <v>38194</v>
      </c>
    </row>
    <row r="78078" spans="1:2" x14ac:dyDescent="0.25">
      <c r="A78078" t="s">
        <v>38193</v>
      </c>
      <c r="B78078" t="s">
        <v>38194</v>
      </c>
    </row>
    <row r="78079" spans="1:2" x14ac:dyDescent="0.25">
      <c r="A78079" t="s">
        <v>38193</v>
      </c>
      <c r="B78079" t="s">
        <v>38194</v>
      </c>
    </row>
    <row r="78080" spans="1:2" x14ac:dyDescent="0.25">
      <c r="A78080" t="s">
        <v>38193</v>
      </c>
      <c r="B78080" t="s">
        <v>38194</v>
      </c>
    </row>
    <row r="78081" spans="1:2" x14ac:dyDescent="0.25">
      <c r="A78081" t="s">
        <v>38193</v>
      </c>
      <c r="B78081" t="s">
        <v>38194</v>
      </c>
    </row>
    <row r="78082" spans="1:2" x14ac:dyDescent="0.25">
      <c r="A78082" t="s">
        <v>38195</v>
      </c>
      <c r="B78082" t="s">
        <v>38196</v>
      </c>
    </row>
    <row r="78083" spans="1:2" x14ac:dyDescent="0.25">
      <c r="A78083" t="s">
        <v>38195</v>
      </c>
      <c r="B78083" t="s">
        <v>38196</v>
      </c>
    </row>
    <row r="78084" spans="1:2" x14ac:dyDescent="0.25">
      <c r="A78084" t="s">
        <v>38195</v>
      </c>
      <c r="B78084" t="s">
        <v>38196</v>
      </c>
    </row>
    <row r="78085" spans="1:2" x14ac:dyDescent="0.25">
      <c r="A78085" t="s">
        <v>38197</v>
      </c>
      <c r="B78085" t="s">
        <v>38198</v>
      </c>
    </row>
    <row r="78086" spans="1:2" x14ac:dyDescent="0.25">
      <c r="A78086" t="s">
        <v>38197</v>
      </c>
      <c r="B78086" t="s">
        <v>38198</v>
      </c>
    </row>
    <row r="78087" spans="1:2" x14ac:dyDescent="0.25">
      <c r="A78087" t="s">
        <v>38197</v>
      </c>
      <c r="B78087" t="s">
        <v>38198</v>
      </c>
    </row>
    <row r="78088" spans="1:2" x14ac:dyDescent="0.25">
      <c r="A78088" t="s">
        <v>38197</v>
      </c>
      <c r="B78088" t="s">
        <v>38198</v>
      </c>
    </row>
    <row r="78089" spans="1:2" x14ac:dyDescent="0.25">
      <c r="A78089" t="s">
        <v>38197</v>
      </c>
      <c r="B78089" t="s">
        <v>38198</v>
      </c>
    </row>
    <row r="78090" spans="1:2" x14ac:dyDescent="0.25">
      <c r="A78090" t="s">
        <v>38197</v>
      </c>
      <c r="B78090" t="s">
        <v>38198</v>
      </c>
    </row>
    <row r="78091" spans="1:2" x14ac:dyDescent="0.25">
      <c r="A78091" t="s">
        <v>38197</v>
      </c>
      <c r="B78091" t="s">
        <v>38198</v>
      </c>
    </row>
    <row r="78092" spans="1:2" x14ac:dyDescent="0.25">
      <c r="A78092" t="s">
        <v>38199</v>
      </c>
      <c r="B78092" t="s">
        <v>38200</v>
      </c>
    </row>
    <row r="78093" spans="1:2" x14ac:dyDescent="0.25">
      <c r="A78093" t="s">
        <v>38199</v>
      </c>
      <c r="B78093" t="s">
        <v>38200</v>
      </c>
    </row>
    <row r="78094" spans="1:2" x14ac:dyDescent="0.25">
      <c r="A78094" t="s">
        <v>38199</v>
      </c>
      <c r="B78094" t="s">
        <v>38200</v>
      </c>
    </row>
    <row r="78095" spans="1:2" x14ac:dyDescent="0.25">
      <c r="A78095" t="s">
        <v>38199</v>
      </c>
      <c r="B78095" t="s">
        <v>38200</v>
      </c>
    </row>
    <row r="78096" spans="1:2" x14ac:dyDescent="0.25">
      <c r="A78096" t="s">
        <v>38199</v>
      </c>
      <c r="B78096" t="s">
        <v>38200</v>
      </c>
    </row>
    <row r="78097" spans="1:2" x14ac:dyDescent="0.25">
      <c r="A78097" t="s">
        <v>38203</v>
      </c>
      <c r="B78097" t="s">
        <v>38204</v>
      </c>
    </row>
    <row r="78098" spans="1:2" x14ac:dyDescent="0.25">
      <c r="A78098" t="s">
        <v>38203</v>
      </c>
      <c r="B78098" t="s">
        <v>38204</v>
      </c>
    </row>
    <row r="78099" spans="1:2" x14ac:dyDescent="0.25">
      <c r="A78099" t="s">
        <v>38203</v>
      </c>
      <c r="B78099" t="s">
        <v>38204</v>
      </c>
    </row>
    <row r="78100" spans="1:2" x14ac:dyDescent="0.25">
      <c r="A78100" t="s">
        <v>38203</v>
      </c>
      <c r="B78100" t="s">
        <v>38204</v>
      </c>
    </row>
    <row r="78101" spans="1:2" x14ac:dyDescent="0.25">
      <c r="A78101" t="s">
        <v>38203</v>
      </c>
      <c r="B78101" t="s">
        <v>38204</v>
      </c>
    </row>
    <row r="78102" spans="1:2" x14ac:dyDescent="0.25">
      <c r="A78102" t="s">
        <v>38203</v>
      </c>
      <c r="B78102" t="s">
        <v>38204</v>
      </c>
    </row>
    <row r="78103" spans="1:2" x14ac:dyDescent="0.25">
      <c r="A78103" t="s">
        <v>38203</v>
      </c>
      <c r="B78103" t="s">
        <v>38204</v>
      </c>
    </row>
    <row r="78104" spans="1:2" x14ac:dyDescent="0.25">
      <c r="A78104" t="s">
        <v>38205</v>
      </c>
      <c r="B78104" t="s">
        <v>38206</v>
      </c>
    </row>
    <row r="78105" spans="1:2" x14ac:dyDescent="0.25">
      <c r="A78105" t="s">
        <v>38205</v>
      </c>
      <c r="B78105" t="s">
        <v>38206</v>
      </c>
    </row>
    <row r="78106" spans="1:2" x14ac:dyDescent="0.25">
      <c r="A78106" t="s">
        <v>38205</v>
      </c>
      <c r="B78106" t="s">
        <v>38206</v>
      </c>
    </row>
    <row r="78107" spans="1:2" x14ac:dyDescent="0.25">
      <c r="A78107" t="s">
        <v>38205</v>
      </c>
      <c r="B78107" t="s">
        <v>38206</v>
      </c>
    </row>
    <row r="78108" spans="1:2" x14ac:dyDescent="0.25">
      <c r="A78108" t="s">
        <v>38205</v>
      </c>
      <c r="B78108" t="s">
        <v>38206</v>
      </c>
    </row>
    <row r="78109" spans="1:2" x14ac:dyDescent="0.25">
      <c r="A78109" t="s">
        <v>38205</v>
      </c>
      <c r="B78109" t="s">
        <v>38206</v>
      </c>
    </row>
    <row r="78110" spans="1:2" x14ac:dyDescent="0.25">
      <c r="A78110" t="s">
        <v>38207</v>
      </c>
    </row>
    <row r="78111" spans="1:2" x14ac:dyDescent="0.25">
      <c r="A78111" t="s">
        <v>38207</v>
      </c>
    </row>
    <row r="78112" spans="1:2" x14ac:dyDescent="0.25">
      <c r="A78112" t="s">
        <v>38207</v>
      </c>
    </row>
    <row r="78113" spans="1:2" x14ac:dyDescent="0.25">
      <c r="A78113" t="s">
        <v>38207</v>
      </c>
    </row>
    <row r="78114" spans="1:2" x14ac:dyDescent="0.25">
      <c r="A78114" t="s">
        <v>38207</v>
      </c>
    </row>
    <row r="78115" spans="1:2" x14ac:dyDescent="0.25">
      <c r="A78115" t="s">
        <v>38208</v>
      </c>
    </row>
    <row r="78116" spans="1:2" x14ac:dyDescent="0.25">
      <c r="A78116" t="s">
        <v>38208</v>
      </c>
    </row>
    <row r="78117" spans="1:2" x14ac:dyDescent="0.25">
      <c r="A78117" t="s">
        <v>38208</v>
      </c>
    </row>
    <row r="78118" spans="1:2" x14ac:dyDescent="0.25">
      <c r="A78118" t="s">
        <v>38209</v>
      </c>
    </row>
    <row r="78119" spans="1:2" x14ac:dyDescent="0.25">
      <c r="A78119" t="s">
        <v>38209</v>
      </c>
    </row>
    <row r="78120" spans="1:2" x14ac:dyDescent="0.25">
      <c r="A78120" t="s">
        <v>38209</v>
      </c>
    </row>
    <row r="78121" spans="1:2" x14ac:dyDescent="0.25">
      <c r="A78121" t="s">
        <v>38209</v>
      </c>
    </row>
    <row r="78122" spans="1:2" x14ac:dyDescent="0.25">
      <c r="A78122" t="s">
        <v>38209</v>
      </c>
    </row>
    <row r="78123" spans="1:2" x14ac:dyDescent="0.25">
      <c r="A78123" t="s">
        <v>38210</v>
      </c>
      <c r="B78123" t="s">
        <v>38211</v>
      </c>
    </row>
    <row r="78124" spans="1:2" x14ac:dyDescent="0.25">
      <c r="A78124" t="s">
        <v>38210</v>
      </c>
      <c r="B78124" t="s">
        <v>38211</v>
      </c>
    </row>
    <row r="78125" spans="1:2" x14ac:dyDescent="0.25">
      <c r="A78125" t="s">
        <v>38210</v>
      </c>
      <c r="B78125" t="s">
        <v>38211</v>
      </c>
    </row>
    <row r="78126" spans="1:2" x14ac:dyDescent="0.25">
      <c r="A78126" t="s">
        <v>38210</v>
      </c>
      <c r="B78126" t="s">
        <v>38211</v>
      </c>
    </row>
    <row r="78127" spans="1:2" x14ac:dyDescent="0.25">
      <c r="A78127" t="s">
        <v>38210</v>
      </c>
      <c r="B78127" t="s">
        <v>38211</v>
      </c>
    </row>
    <row r="78128" spans="1:2" x14ac:dyDescent="0.25">
      <c r="A78128" t="s">
        <v>38210</v>
      </c>
      <c r="B78128" t="s">
        <v>38211</v>
      </c>
    </row>
    <row r="78129" spans="1:2" x14ac:dyDescent="0.25">
      <c r="A78129" t="s">
        <v>38210</v>
      </c>
      <c r="B78129" t="s">
        <v>38211</v>
      </c>
    </row>
    <row r="78130" spans="1:2" x14ac:dyDescent="0.25">
      <c r="A78130" t="s">
        <v>38213</v>
      </c>
      <c r="B78130" t="s">
        <v>38214</v>
      </c>
    </row>
    <row r="78131" spans="1:2" x14ac:dyDescent="0.25">
      <c r="A78131" t="s">
        <v>38213</v>
      </c>
      <c r="B78131" t="s">
        <v>38214</v>
      </c>
    </row>
    <row r="78132" spans="1:2" x14ac:dyDescent="0.25">
      <c r="A78132" t="s">
        <v>38213</v>
      </c>
      <c r="B78132" t="s">
        <v>38214</v>
      </c>
    </row>
    <row r="78133" spans="1:2" x14ac:dyDescent="0.25">
      <c r="A78133" t="s">
        <v>38213</v>
      </c>
      <c r="B78133" t="s">
        <v>38214</v>
      </c>
    </row>
    <row r="78134" spans="1:2" x14ac:dyDescent="0.25">
      <c r="A78134" t="s">
        <v>38213</v>
      </c>
      <c r="B78134" t="s">
        <v>38214</v>
      </c>
    </row>
    <row r="78135" spans="1:2" x14ac:dyDescent="0.25">
      <c r="A78135" t="s">
        <v>38215</v>
      </c>
      <c r="B78135" t="s">
        <v>38216</v>
      </c>
    </row>
    <row r="78136" spans="1:2" x14ac:dyDescent="0.25">
      <c r="A78136" t="s">
        <v>38215</v>
      </c>
      <c r="B78136" t="s">
        <v>38216</v>
      </c>
    </row>
    <row r="78137" spans="1:2" x14ac:dyDescent="0.25">
      <c r="A78137" t="s">
        <v>38215</v>
      </c>
      <c r="B78137" t="s">
        <v>38216</v>
      </c>
    </row>
    <row r="78138" spans="1:2" x14ac:dyDescent="0.25">
      <c r="A78138" t="s">
        <v>38215</v>
      </c>
      <c r="B78138" t="s">
        <v>38216</v>
      </c>
    </row>
    <row r="78139" spans="1:2" x14ac:dyDescent="0.25">
      <c r="A78139" t="s">
        <v>38215</v>
      </c>
      <c r="B78139" t="s">
        <v>38216</v>
      </c>
    </row>
    <row r="78140" spans="1:2" x14ac:dyDescent="0.25">
      <c r="A78140" t="s">
        <v>38215</v>
      </c>
      <c r="B78140" t="s">
        <v>38216</v>
      </c>
    </row>
    <row r="78141" spans="1:2" x14ac:dyDescent="0.25">
      <c r="A78141" t="s">
        <v>38215</v>
      </c>
      <c r="B78141" t="s">
        <v>38216</v>
      </c>
    </row>
    <row r="78142" spans="1:2" x14ac:dyDescent="0.25">
      <c r="A78142" t="s">
        <v>38215</v>
      </c>
      <c r="B78142" t="s">
        <v>38216</v>
      </c>
    </row>
    <row r="78143" spans="1:2" x14ac:dyDescent="0.25">
      <c r="A78143" t="s">
        <v>38222</v>
      </c>
      <c r="B78143" t="s">
        <v>38223</v>
      </c>
    </row>
    <row r="78144" spans="1:2" x14ac:dyDescent="0.25">
      <c r="A78144" t="s">
        <v>38222</v>
      </c>
      <c r="B78144" t="s">
        <v>38223</v>
      </c>
    </row>
    <row r="78145" spans="1:2" x14ac:dyDescent="0.25">
      <c r="A78145" t="s">
        <v>38224</v>
      </c>
      <c r="B78145" t="s">
        <v>38225</v>
      </c>
    </row>
    <row r="78146" spans="1:2" x14ac:dyDescent="0.25">
      <c r="A78146" t="s">
        <v>38224</v>
      </c>
      <c r="B78146" t="s">
        <v>38225</v>
      </c>
    </row>
    <row r="78147" spans="1:2" x14ac:dyDescent="0.25">
      <c r="A78147" t="s">
        <v>38224</v>
      </c>
      <c r="B78147" t="s">
        <v>38225</v>
      </c>
    </row>
    <row r="78148" spans="1:2" x14ac:dyDescent="0.25">
      <c r="A78148" t="s">
        <v>38224</v>
      </c>
      <c r="B78148" t="s">
        <v>38225</v>
      </c>
    </row>
    <row r="78149" spans="1:2" x14ac:dyDescent="0.25">
      <c r="A78149" t="s">
        <v>38224</v>
      </c>
      <c r="B78149" t="s">
        <v>38225</v>
      </c>
    </row>
    <row r="78150" spans="1:2" x14ac:dyDescent="0.25">
      <c r="A78150" t="s">
        <v>38224</v>
      </c>
      <c r="B78150" t="s">
        <v>38225</v>
      </c>
    </row>
    <row r="78151" spans="1:2" x14ac:dyDescent="0.25">
      <c r="A78151" t="s">
        <v>38224</v>
      </c>
      <c r="B78151" t="s">
        <v>38225</v>
      </c>
    </row>
    <row r="78152" spans="1:2" x14ac:dyDescent="0.25">
      <c r="A78152" t="s">
        <v>38227</v>
      </c>
      <c r="B78152" t="s">
        <v>38228</v>
      </c>
    </row>
    <row r="78153" spans="1:2" x14ac:dyDescent="0.25">
      <c r="A78153" t="s">
        <v>38227</v>
      </c>
      <c r="B78153" t="s">
        <v>38228</v>
      </c>
    </row>
    <row r="78154" spans="1:2" x14ac:dyDescent="0.25">
      <c r="A78154" t="s">
        <v>38227</v>
      </c>
      <c r="B78154" t="s">
        <v>38228</v>
      </c>
    </row>
    <row r="78155" spans="1:2" x14ac:dyDescent="0.25">
      <c r="A78155" t="s">
        <v>38227</v>
      </c>
      <c r="B78155" t="s">
        <v>38228</v>
      </c>
    </row>
    <row r="78156" spans="1:2" x14ac:dyDescent="0.25">
      <c r="A78156" t="s">
        <v>38227</v>
      </c>
      <c r="B78156" t="s">
        <v>38228</v>
      </c>
    </row>
    <row r="78157" spans="1:2" x14ac:dyDescent="0.25">
      <c r="A78157" t="s">
        <v>3434</v>
      </c>
      <c r="B78157" t="s">
        <v>23287</v>
      </c>
    </row>
    <row r="78158" spans="1:2" x14ac:dyDescent="0.25">
      <c r="A78158" t="s">
        <v>3434</v>
      </c>
      <c r="B78158" t="s">
        <v>23287</v>
      </c>
    </row>
    <row r="78159" spans="1:2" x14ac:dyDescent="0.25">
      <c r="A78159" t="s">
        <v>3434</v>
      </c>
      <c r="B78159" t="s">
        <v>23287</v>
      </c>
    </row>
    <row r="78160" spans="1:2" x14ac:dyDescent="0.25">
      <c r="A78160" t="s">
        <v>3434</v>
      </c>
      <c r="B78160" t="s">
        <v>23287</v>
      </c>
    </row>
    <row r="78161" spans="1:2" x14ac:dyDescent="0.25">
      <c r="A78161" t="s">
        <v>3434</v>
      </c>
      <c r="B78161" t="s">
        <v>23287</v>
      </c>
    </row>
    <row r="78162" spans="1:2" x14ac:dyDescent="0.25">
      <c r="A78162" t="s">
        <v>3434</v>
      </c>
      <c r="B78162" t="s">
        <v>23287</v>
      </c>
    </row>
    <row r="78163" spans="1:2" x14ac:dyDescent="0.25">
      <c r="A78163" t="s">
        <v>553</v>
      </c>
      <c r="B78163" t="s">
        <v>554</v>
      </c>
    </row>
    <row r="78164" spans="1:2" x14ac:dyDescent="0.25">
      <c r="A78164" t="s">
        <v>553</v>
      </c>
      <c r="B78164" t="s">
        <v>554</v>
      </c>
    </row>
    <row r="78165" spans="1:2" x14ac:dyDescent="0.25">
      <c r="A78165" t="s">
        <v>553</v>
      </c>
      <c r="B78165" t="s">
        <v>554</v>
      </c>
    </row>
    <row r="78166" spans="1:2" x14ac:dyDescent="0.25">
      <c r="A78166" t="s">
        <v>553</v>
      </c>
      <c r="B78166" t="s">
        <v>554</v>
      </c>
    </row>
    <row r="78167" spans="1:2" x14ac:dyDescent="0.25">
      <c r="A78167" t="s">
        <v>553</v>
      </c>
      <c r="B78167" t="s">
        <v>554</v>
      </c>
    </row>
    <row r="78168" spans="1:2" x14ac:dyDescent="0.25">
      <c r="A78168" t="s">
        <v>553</v>
      </c>
      <c r="B78168" t="s">
        <v>554</v>
      </c>
    </row>
    <row r="78169" spans="1:2" x14ac:dyDescent="0.25">
      <c r="A78169" t="s">
        <v>553</v>
      </c>
      <c r="B78169" t="s">
        <v>554</v>
      </c>
    </row>
    <row r="78170" spans="1:2" x14ac:dyDescent="0.25">
      <c r="A78170" t="s">
        <v>553</v>
      </c>
      <c r="B78170" t="s">
        <v>554</v>
      </c>
    </row>
    <row r="78171" spans="1:2" x14ac:dyDescent="0.25">
      <c r="A78171" t="s">
        <v>553</v>
      </c>
      <c r="B78171" t="s">
        <v>554</v>
      </c>
    </row>
    <row r="78172" spans="1:2" x14ac:dyDescent="0.25">
      <c r="A78172" t="s">
        <v>38233</v>
      </c>
      <c r="B78172" t="s">
        <v>38234</v>
      </c>
    </row>
    <row r="78173" spans="1:2" x14ac:dyDescent="0.25">
      <c r="A78173" t="s">
        <v>38233</v>
      </c>
      <c r="B78173" t="s">
        <v>38234</v>
      </c>
    </row>
    <row r="78174" spans="1:2" x14ac:dyDescent="0.25">
      <c r="A78174" t="s">
        <v>38233</v>
      </c>
      <c r="B78174" t="s">
        <v>38234</v>
      </c>
    </row>
    <row r="78175" spans="1:2" x14ac:dyDescent="0.25">
      <c r="A78175" t="s">
        <v>38233</v>
      </c>
      <c r="B78175" t="s">
        <v>38234</v>
      </c>
    </row>
    <row r="78176" spans="1:2" x14ac:dyDescent="0.25">
      <c r="A78176" t="s">
        <v>38233</v>
      </c>
      <c r="B78176" t="s">
        <v>38234</v>
      </c>
    </row>
    <row r="78177" spans="1:2" x14ac:dyDescent="0.25">
      <c r="A78177" t="s">
        <v>38233</v>
      </c>
      <c r="B78177" t="s">
        <v>38234</v>
      </c>
    </row>
    <row r="78178" spans="1:2" x14ac:dyDescent="0.25">
      <c r="A78178" t="s">
        <v>38240</v>
      </c>
    </row>
    <row r="78179" spans="1:2" x14ac:dyDescent="0.25">
      <c r="A78179" t="s">
        <v>38240</v>
      </c>
    </row>
    <row r="78180" spans="1:2" x14ac:dyDescent="0.25">
      <c r="A78180" t="s">
        <v>38240</v>
      </c>
    </row>
    <row r="78181" spans="1:2" x14ac:dyDescent="0.25">
      <c r="A78181" t="s">
        <v>38240</v>
      </c>
    </row>
    <row r="78182" spans="1:2" x14ac:dyDescent="0.25">
      <c r="A78182" t="s">
        <v>38241</v>
      </c>
      <c r="B78182" t="s">
        <v>38242</v>
      </c>
    </row>
    <row r="78183" spans="1:2" x14ac:dyDescent="0.25">
      <c r="A78183" t="s">
        <v>38241</v>
      </c>
      <c r="B78183" t="s">
        <v>38242</v>
      </c>
    </row>
    <row r="78184" spans="1:2" x14ac:dyDescent="0.25">
      <c r="A78184" t="s">
        <v>38241</v>
      </c>
      <c r="B78184" t="s">
        <v>38242</v>
      </c>
    </row>
    <row r="78185" spans="1:2" x14ac:dyDescent="0.25">
      <c r="A78185" t="s">
        <v>38241</v>
      </c>
      <c r="B78185" t="s">
        <v>38242</v>
      </c>
    </row>
    <row r="78186" spans="1:2" x14ac:dyDescent="0.25">
      <c r="A78186" t="s">
        <v>38243</v>
      </c>
    </row>
    <row r="78187" spans="1:2" x14ac:dyDescent="0.25">
      <c r="A78187" t="s">
        <v>38243</v>
      </c>
    </row>
    <row r="78188" spans="1:2" x14ac:dyDescent="0.25">
      <c r="A78188" t="s">
        <v>38243</v>
      </c>
    </row>
    <row r="78189" spans="1:2" x14ac:dyDescent="0.25">
      <c r="A78189" t="s">
        <v>38243</v>
      </c>
    </row>
    <row r="78190" spans="1:2" x14ac:dyDescent="0.25">
      <c r="A78190" t="s">
        <v>38243</v>
      </c>
    </row>
    <row r="78191" spans="1:2" x14ac:dyDescent="0.25">
      <c r="A78191" t="s">
        <v>38243</v>
      </c>
    </row>
    <row r="78192" spans="1:2" x14ac:dyDescent="0.25">
      <c r="A78192" t="s">
        <v>38244</v>
      </c>
      <c r="B78192" t="s">
        <v>38245</v>
      </c>
    </row>
    <row r="78193" spans="1:2" x14ac:dyDescent="0.25">
      <c r="A78193" t="s">
        <v>38244</v>
      </c>
      <c r="B78193" t="s">
        <v>38245</v>
      </c>
    </row>
    <row r="78194" spans="1:2" x14ac:dyDescent="0.25">
      <c r="A78194" t="s">
        <v>38244</v>
      </c>
      <c r="B78194" t="s">
        <v>38245</v>
      </c>
    </row>
    <row r="78195" spans="1:2" x14ac:dyDescent="0.25">
      <c r="A78195" t="s">
        <v>38244</v>
      </c>
      <c r="B78195" t="s">
        <v>38245</v>
      </c>
    </row>
    <row r="78196" spans="1:2" x14ac:dyDescent="0.25">
      <c r="A78196" t="s">
        <v>38244</v>
      </c>
      <c r="B78196" t="s">
        <v>38245</v>
      </c>
    </row>
    <row r="78197" spans="1:2" x14ac:dyDescent="0.25">
      <c r="A78197" t="s">
        <v>38244</v>
      </c>
      <c r="B78197" t="s">
        <v>38245</v>
      </c>
    </row>
    <row r="78198" spans="1:2" x14ac:dyDescent="0.25">
      <c r="A78198" t="s">
        <v>38244</v>
      </c>
      <c r="B78198" t="s">
        <v>38245</v>
      </c>
    </row>
    <row r="78199" spans="1:2" x14ac:dyDescent="0.25">
      <c r="A78199" t="s">
        <v>38244</v>
      </c>
      <c r="B78199" t="s">
        <v>38245</v>
      </c>
    </row>
    <row r="78200" spans="1:2" x14ac:dyDescent="0.25">
      <c r="A78200" t="s">
        <v>38246</v>
      </c>
      <c r="B78200" t="s">
        <v>38247</v>
      </c>
    </row>
    <row r="78201" spans="1:2" x14ac:dyDescent="0.25">
      <c r="A78201" t="s">
        <v>38246</v>
      </c>
      <c r="B78201" t="s">
        <v>38247</v>
      </c>
    </row>
    <row r="78202" spans="1:2" x14ac:dyDescent="0.25">
      <c r="A78202" t="s">
        <v>38246</v>
      </c>
      <c r="B78202" t="s">
        <v>38247</v>
      </c>
    </row>
    <row r="78203" spans="1:2" x14ac:dyDescent="0.25">
      <c r="A78203" t="s">
        <v>38246</v>
      </c>
      <c r="B78203" t="s">
        <v>38247</v>
      </c>
    </row>
    <row r="78204" spans="1:2" x14ac:dyDescent="0.25">
      <c r="A78204" t="s">
        <v>38246</v>
      </c>
      <c r="B78204" t="s">
        <v>38247</v>
      </c>
    </row>
    <row r="78205" spans="1:2" x14ac:dyDescent="0.25">
      <c r="A78205" t="s">
        <v>38246</v>
      </c>
      <c r="B78205" t="s">
        <v>38247</v>
      </c>
    </row>
    <row r="78206" spans="1:2" x14ac:dyDescent="0.25">
      <c r="A78206" t="s">
        <v>38246</v>
      </c>
      <c r="B78206" t="s">
        <v>38247</v>
      </c>
    </row>
    <row r="78207" spans="1:2" x14ac:dyDescent="0.25">
      <c r="A78207" t="s">
        <v>38246</v>
      </c>
      <c r="B78207" t="s">
        <v>38247</v>
      </c>
    </row>
    <row r="78208" spans="1:2" x14ac:dyDescent="0.25">
      <c r="A78208" t="s">
        <v>38246</v>
      </c>
      <c r="B78208" t="s">
        <v>38247</v>
      </c>
    </row>
    <row r="78209" spans="1:2" x14ac:dyDescent="0.25">
      <c r="A78209" t="s">
        <v>38246</v>
      </c>
      <c r="B78209" t="s">
        <v>38247</v>
      </c>
    </row>
    <row r="78210" spans="1:2" x14ac:dyDescent="0.25">
      <c r="A78210" t="s">
        <v>38248</v>
      </c>
      <c r="B78210" t="s">
        <v>38249</v>
      </c>
    </row>
    <row r="78211" spans="1:2" x14ac:dyDescent="0.25">
      <c r="A78211" t="s">
        <v>38248</v>
      </c>
      <c r="B78211" t="s">
        <v>38249</v>
      </c>
    </row>
    <row r="78212" spans="1:2" x14ac:dyDescent="0.25">
      <c r="A78212" t="s">
        <v>38248</v>
      </c>
      <c r="B78212" t="s">
        <v>38249</v>
      </c>
    </row>
    <row r="78213" spans="1:2" x14ac:dyDescent="0.25">
      <c r="A78213" t="s">
        <v>38248</v>
      </c>
      <c r="B78213" t="s">
        <v>38249</v>
      </c>
    </row>
    <row r="78214" spans="1:2" x14ac:dyDescent="0.25">
      <c r="A78214" t="s">
        <v>38248</v>
      </c>
      <c r="B78214" t="s">
        <v>38249</v>
      </c>
    </row>
    <row r="78215" spans="1:2" x14ac:dyDescent="0.25">
      <c r="A78215" t="s">
        <v>38250</v>
      </c>
      <c r="B78215" t="s">
        <v>38251</v>
      </c>
    </row>
    <row r="78216" spans="1:2" x14ac:dyDescent="0.25">
      <c r="A78216" t="s">
        <v>38250</v>
      </c>
      <c r="B78216" t="s">
        <v>38251</v>
      </c>
    </row>
    <row r="78217" spans="1:2" x14ac:dyDescent="0.25">
      <c r="A78217" t="s">
        <v>38252</v>
      </c>
      <c r="B78217" t="s">
        <v>38253</v>
      </c>
    </row>
    <row r="78218" spans="1:2" x14ac:dyDescent="0.25">
      <c r="A78218" t="s">
        <v>38254</v>
      </c>
      <c r="B78218" t="s">
        <v>38255</v>
      </c>
    </row>
    <row r="78219" spans="1:2" x14ac:dyDescent="0.25">
      <c r="A78219" t="s">
        <v>38254</v>
      </c>
      <c r="B78219" t="s">
        <v>38255</v>
      </c>
    </row>
    <row r="78220" spans="1:2" x14ac:dyDescent="0.25">
      <c r="A78220" t="s">
        <v>38254</v>
      </c>
      <c r="B78220" t="s">
        <v>38255</v>
      </c>
    </row>
    <row r="78221" spans="1:2" x14ac:dyDescent="0.25">
      <c r="A78221" t="s">
        <v>38254</v>
      </c>
      <c r="B78221" t="s">
        <v>38255</v>
      </c>
    </row>
    <row r="78222" spans="1:2" x14ac:dyDescent="0.25">
      <c r="A78222" t="s">
        <v>38254</v>
      </c>
      <c r="B78222" t="s">
        <v>38255</v>
      </c>
    </row>
    <row r="78223" spans="1:2" x14ac:dyDescent="0.25">
      <c r="A78223" t="s">
        <v>38254</v>
      </c>
      <c r="B78223" t="s">
        <v>38255</v>
      </c>
    </row>
    <row r="78224" spans="1:2" x14ac:dyDescent="0.25">
      <c r="A78224" t="s">
        <v>38254</v>
      </c>
      <c r="B78224" t="s">
        <v>38255</v>
      </c>
    </row>
    <row r="78225" spans="1:2" x14ac:dyDescent="0.25">
      <c r="A78225" t="s">
        <v>38254</v>
      </c>
      <c r="B78225" t="s">
        <v>38255</v>
      </c>
    </row>
    <row r="78226" spans="1:2" x14ac:dyDescent="0.25">
      <c r="A78226" t="s">
        <v>38256</v>
      </c>
      <c r="B78226" t="s">
        <v>38257</v>
      </c>
    </row>
    <row r="78227" spans="1:2" x14ac:dyDescent="0.25">
      <c r="A78227" t="s">
        <v>38256</v>
      </c>
      <c r="B78227" t="s">
        <v>38257</v>
      </c>
    </row>
    <row r="78228" spans="1:2" x14ac:dyDescent="0.25">
      <c r="A78228" t="s">
        <v>38256</v>
      </c>
      <c r="B78228" t="s">
        <v>38257</v>
      </c>
    </row>
    <row r="78229" spans="1:2" x14ac:dyDescent="0.25">
      <c r="A78229" t="s">
        <v>38256</v>
      </c>
      <c r="B78229" t="s">
        <v>38257</v>
      </c>
    </row>
    <row r="78230" spans="1:2" x14ac:dyDescent="0.25">
      <c r="A78230" t="s">
        <v>38256</v>
      </c>
      <c r="B78230" t="s">
        <v>38257</v>
      </c>
    </row>
    <row r="78231" spans="1:2" x14ac:dyDescent="0.25">
      <c r="A78231" t="s">
        <v>38256</v>
      </c>
      <c r="B78231" t="s">
        <v>38257</v>
      </c>
    </row>
    <row r="78232" spans="1:2" x14ac:dyDescent="0.25">
      <c r="A78232" t="s">
        <v>24677</v>
      </c>
    </row>
    <row r="78233" spans="1:2" x14ac:dyDescent="0.25">
      <c r="A78233" t="s">
        <v>24677</v>
      </c>
    </row>
    <row r="78234" spans="1:2" x14ac:dyDescent="0.25">
      <c r="A78234" t="s">
        <v>24677</v>
      </c>
    </row>
    <row r="78235" spans="1:2" x14ac:dyDescent="0.25">
      <c r="A78235" t="s">
        <v>24677</v>
      </c>
    </row>
    <row r="78236" spans="1:2" x14ac:dyDescent="0.25">
      <c r="A78236" t="s">
        <v>24677</v>
      </c>
    </row>
    <row r="78237" spans="1:2" x14ac:dyDescent="0.25">
      <c r="A78237" t="s">
        <v>24677</v>
      </c>
    </row>
    <row r="78238" spans="1:2" x14ac:dyDescent="0.25">
      <c r="A78238" t="s">
        <v>24677</v>
      </c>
    </row>
    <row r="78239" spans="1:2" x14ac:dyDescent="0.25">
      <c r="A78239" t="s">
        <v>24677</v>
      </c>
    </row>
    <row r="78240" spans="1:2" x14ac:dyDescent="0.25">
      <c r="A78240" t="s">
        <v>38258</v>
      </c>
      <c r="B78240" t="s">
        <v>38259</v>
      </c>
    </row>
    <row r="78241" spans="1:2" x14ac:dyDescent="0.25">
      <c r="A78241" t="s">
        <v>38258</v>
      </c>
      <c r="B78241" t="s">
        <v>38259</v>
      </c>
    </row>
    <row r="78242" spans="1:2" x14ac:dyDescent="0.25">
      <c r="A78242" t="s">
        <v>38258</v>
      </c>
      <c r="B78242" t="s">
        <v>38259</v>
      </c>
    </row>
    <row r="78243" spans="1:2" x14ac:dyDescent="0.25">
      <c r="A78243" t="s">
        <v>38258</v>
      </c>
      <c r="B78243" t="s">
        <v>38259</v>
      </c>
    </row>
    <row r="78244" spans="1:2" x14ac:dyDescent="0.25">
      <c r="A78244" t="s">
        <v>38258</v>
      </c>
      <c r="B78244" t="s">
        <v>38259</v>
      </c>
    </row>
    <row r="78245" spans="1:2" x14ac:dyDescent="0.25">
      <c r="A78245" t="s">
        <v>38258</v>
      </c>
      <c r="B78245" t="s">
        <v>38259</v>
      </c>
    </row>
    <row r="78246" spans="1:2" x14ac:dyDescent="0.25">
      <c r="A78246" t="s">
        <v>38258</v>
      </c>
      <c r="B78246" t="s">
        <v>38259</v>
      </c>
    </row>
    <row r="78247" spans="1:2" x14ac:dyDescent="0.25">
      <c r="A78247" t="s">
        <v>38258</v>
      </c>
      <c r="B78247" t="s">
        <v>38259</v>
      </c>
    </row>
    <row r="78248" spans="1:2" x14ac:dyDescent="0.25">
      <c r="A78248" t="s">
        <v>38263</v>
      </c>
    </row>
    <row r="78249" spans="1:2" x14ac:dyDescent="0.25">
      <c r="A78249" t="s">
        <v>38263</v>
      </c>
    </row>
    <row r="78250" spans="1:2" x14ac:dyDescent="0.25">
      <c r="A78250" t="s">
        <v>38263</v>
      </c>
    </row>
    <row r="78251" spans="1:2" x14ac:dyDescent="0.25">
      <c r="A78251" t="s">
        <v>38263</v>
      </c>
    </row>
    <row r="78252" spans="1:2" x14ac:dyDescent="0.25">
      <c r="A78252" t="s">
        <v>38263</v>
      </c>
    </row>
    <row r="78253" spans="1:2" x14ac:dyDescent="0.25">
      <c r="A78253" t="s">
        <v>38263</v>
      </c>
    </row>
    <row r="78254" spans="1:2" x14ac:dyDescent="0.25">
      <c r="A78254" t="s">
        <v>38263</v>
      </c>
    </row>
    <row r="78255" spans="1:2" x14ac:dyDescent="0.25">
      <c r="A78255" t="s">
        <v>38264</v>
      </c>
      <c r="B78255" t="s">
        <v>38265</v>
      </c>
    </row>
    <row r="78256" spans="1:2" x14ac:dyDescent="0.25">
      <c r="A78256" t="s">
        <v>38264</v>
      </c>
      <c r="B78256" t="s">
        <v>38265</v>
      </c>
    </row>
    <row r="78257" spans="1:2" x14ac:dyDescent="0.25">
      <c r="A78257" t="s">
        <v>38264</v>
      </c>
      <c r="B78257" t="s">
        <v>38265</v>
      </c>
    </row>
    <row r="78258" spans="1:2" x14ac:dyDescent="0.25">
      <c r="A78258" t="s">
        <v>38264</v>
      </c>
      <c r="B78258" t="s">
        <v>38265</v>
      </c>
    </row>
    <row r="78259" spans="1:2" x14ac:dyDescent="0.25">
      <c r="A78259" t="s">
        <v>38264</v>
      </c>
      <c r="B78259" t="s">
        <v>38265</v>
      </c>
    </row>
    <row r="78260" spans="1:2" x14ac:dyDescent="0.25">
      <c r="A78260" t="s">
        <v>38264</v>
      </c>
      <c r="B78260" t="s">
        <v>38265</v>
      </c>
    </row>
    <row r="78261" spans="1:2" x14ac:dyDescent="0.25">
      <c r="A78261" t="s">
        <v>38264</v>
      </c>
      <c r="B78261" t="s">
        <v>38265</v>
      </c>
    </row>
    <row r="78262" spans="1:2" x14ac:dyDescent="0.25">
      <c r="A78262" t="s">
        <v>38264</v>
      </c>
      <c r="B78262" t="s">
        <v>38265</v>
      </c>
    </row>
    <row r="78263" spans="1:2" x14ac:dyDescent="0.25">
      <c r="A78263" t="s">
        <v>38264</v>
      </c>
      <c r="B78263" t="s">
        <v>38265</v>
      </c>
    </row>
    <row r="78264" spans="1:2" x14ac:dyDescent="0.25">
      <c r="A78264" t="s">
        <v>38264</v>
      </c>
      <c r="B78264" t="s">
        <v>38265</v>
      </c>
    </row>
    <row r="78265" spans="1:2" x14ac:dyDescent="0.25">
      <c r="A78265" t="s">
        <v>38264</v>
      </c>
      <c r="B78265" t="s">
        <v>38265</v>
      </c>
    </row>
    <row r="78266" spans="1:2" x14ac:dyDescent="0.25">
      <c r="A78266" t="s">
        <v>38277</v>
      </c>
      <c r="B78266" t="s">
        <v>38278</v>
      </c>
    </row>
    <row r="78267" spans="1:2" x14ac:dyDescent="0.25">
      <c r="A78267" t="s">
        <v>38277</v>
      </c>
      <c r="B78267" t="s">
        <v>38278</v>
      </c>
    </row>
    <row r="78268" spans="1:2" x14ac:dyDescent="0.25">
      <c r="A78268" t="s">
        <v>38277</v>
      </c>
      <c r="B78268" t="s">
        <v>38278</v>
      </c>
    </row>
    <row r="78269" spans="1:2" x14ac:dyDescent="0.25">
      <c r="A78269" t="s">
        <v>38277</v>
      </c>
      <c r="B78269" t="s">
        <v>38278</v>
      </c>
    </row>
    <row r="78270" spans="1:2" x14ac:dyDescent="0.25">
      <c r="A78270" t="s">
        <v>38277</v>
      </c>
      <c r="B78270" t="s">
        <v>38278</v>
      </c>
    </row>
    <row r="78271" spans="1:2" x14ac:dyDescent="0.25">
      <c r="A78271" t="s">
        <v>38277</v>
      </c>
      <c r="B78271" t="s">
        <v>38278</v>
      </c>
    </row>
    <row r="78272" spans="1:2" x14ac:dyDescent="0.25">
      <c r="A78272" t="s">
        <v>38279</v>
      </c>
      <c r="B78272" t="s">
        <v>38280</v>
      </c>
    </row>
    <row r="78273" spans="1:2" x14ac:dyDescent="0.25">
      <c r="A78273" t="s">
        <v>38279</v>
      </c>
      <c r="B78273" t="s">
        <v>38280</v>
      </c>
    </row>
    <row r="78274" spans="1:2" x14ac:dyDescent="0.25">
      <c r="A78274" t="s">
        <v>38279</v>
      </c>
      <c r="B78274" t="s">
        <v>38280</v>
      </c>
    </row>
    <row r="78275" spans="1:2" x14ac:dyDescent="0.25">
      <c r="A78275" t="s">
        <v>38279</v>
      </c>
      <c r="B78275" t="s">
        <v>38280</v>
      </c>
    </row>
    <row r="78276" spans="1:2" x14ac:dyDescent="0.25">
      <c r="A78276" t="s">
        <v>38279</v>
      </c>
      <c r="B78276" t="s">
        <v>38280</v>
      </c>
    </row>
    <row r="78277" spans="1:2" x14ac:dyDescent="0.25">
      <c r="A78277" t="s">
        <v>38279</v>
      </c>
      <c r="B78277" t="s">
        <v>38280</v>
      </c>
    </row>
    <row r="78278" spans="1:2" x14ac:dyDescent="0.25">
      <c r="A78278" t="s">
        <v>38279</v>
      </c>
      <c r="B78278" t="s">
        <v>38280</v>
      </c>
    </row>
    <row r="78279" spans="1:2" x14ac:dyDescent="0.25">
      <c r="A78279" t="s">
        <v>38279</v>
      </c>
      <c r="B78279" t="s">
        <v>38280</v>
      </c>
    </row>
    <row r="78280" spans="1:2" x14ac:dyDescent="0.25">
      <c r="A78280" t="s">
        <v>38281</v>
      </c>
      <c r="B78280" t="s">
        <v>38282</v>
      </c>
    </row>
    <row r="78281" spans="1:2" x14ac:dyDescent="0.25">
      <c r="A78281" t="s">
        <v>38281</v>
      </c>
      <c r="B78281" t="s">
        <v>38282</v>
      </c>
    </row>
    <row r="78282" spans="1:2" x14ac:dyDescent="0.25">
      <c r="A78282" t="s">
        <v>38281</v>
      </c>
      <c r="B78282" t="s">
        <v>38282</v>
      </c>
    </row>
    <row r="78283" spans="1:2" x14ac:dyDescent="0.25">
      <c r="A78283" t="s">
        <v>38281</v>
      </c>
      <c r="B78283" t="s">
        <v>38282</v>
      </c>
    </row>
    <row r="78284" spans="1:2" x14ac:dyDescent="0.25">
      <c r="A78284" t="s">
        <v>38281</v>
      </c>
      <c r="B78284" t="s">
        <v>38282</v>
      </c>
    </row>
    <row r="78285" spans="1:2" x14ac:dyDescent="0.25">
      <c r="A78285" t="s">
        <v>38281</v>
      </c>
      <c r="B78285" t="s">
        <v>38282</v>
      </c>
    </row>
    <row r="78286" spans="1:2" x14ac:dyDescent="0.25">
      <c r="A78286" t="s">
        <v>38283</v>
      </c>
      <c r="B78286" t="s">
        <v>38284</v>
      </c>
    </row>
    <row r="78287" spans="1:2" x14ac:dyDescent="0.25">
      <c r="A78287" t="s">
        <v>38283</v>
      </c>
      <c r="B78287" t="s">
        <v>38284</v>
      </c>
    </row>
    <row r="78288" spans="1:2" x14ac:dyDescent="0.25">
      <c r="A78288" t="s">
        <v>38283</v>
      </c>
      <c r="B78288" t="s">
        <v>38284</v>
      </c>
    </row>
    <row r="78289" spans="1:2" x14ac:dyDescent="0.25">
      <c r="A78289" t="s">
        <v>38283</v>
      </c>
      <c r="B78289" t="s">
        <v>38284</v>
      </c>
    </row>
    <row r="78290" spans="1:2" x14ac:dyDescent="0.25">
      <c r="A78290" t="s">
        <v>38283</v>
      </c>
      <c r="B78290" t="s">
        <v>38284</v>
      </c>
    </row>
    <row r="78291" spans="1:2" x14ac:dyDescent="0.25">
      <c r="A78291" t="s">
        <v>38283</v>
      </c>
      <c r="B78291" t="s">
        <v>38284</v>
      </c>
    </row>
    <row r="78292" spans="1:2" x14ac:dyDescent="0.25">
      <c r="A78292" t="s">
        <v>38283</v>
      </c>
      <c r="B78292" t="s">
        <v>38284</v>
      </c>
    </row>
    <row r="78293" spans="1:2" x14ac:dyDescent="0.25">
      <c r="A78293" t="s">
        <v>38283</v>
      </c>
      <c r="B78293" t="s">
        <v>38284</v>
      </c>
    </row>
    <row r="78294" spans="1:2" x14ac:dyDescent="0.25">
      <c r="A78294" t="s">
        <v>38285</v>
      </c>
      <c r="B78294" t="s">
        <v>38286</v>
      </c>
    </row>
    <row r="78295" spans="1:2" x14ac:dyDescent="0.25">
      <c r="A78295" t="s">
        <v>38285</v>
      </c>
      <c r="B78295" t="s">
        <v>38286</v>
      </c>
    </row>
    <row r="78296" spans="1:2" x14ac:dyDescent="0.25">
      <c r="A78296" t="s">
        <v>38285</v>
      </c>
      <c r="B78296" t="s">
        <v>38286</v>
      </c>
    </row>
    <row r="78297" spans="1:2" x14ac:dyDescent="0.25">
      <c r="A78297" t="s">
        <v>38285</v>
      </c>
      <c r="B78297" t="s">
        <v>38286</v>
      </c>
    </row>
    <row r="78298" spans="1:2" x14ac:dyDescent="0.25">
      <c r="A78298" t="s">
        <v>38285</v>
      </c>
      <c r="B78298" t="s">
        <v>38286</v>
      </c>
    </row>
    <row r="78299" spans="1:2" x14ac:dyDescent="0.25">
      <c r="A78299" t="s">
        <v>38285</v>
      </c>
      <c r="B78299" t="s">
        <v>38286</v>
      </c>
    </row>
    <row r="78300" spans="1:2" x14ac:dyDescent="0.25">
      <c r="A78300" t="s">
        <v>38285</v>
      </c>
      <c r="B78300" t="s">
        <v>38286</v>
      </c>
    </row>
    <row r="78301" spans="1:2" x14ac:dyDescent="0.25">
      <c r="A78301" t="s">
        <v>38288</v>
      </c>
      <c r="B78301" t="s">
        <v>38289</v>
      </c>
    </row>
    <row r="78302" spans="1:2" x14ac:dyDescent="0.25">
      <c r="A78302" t="s">
        <v>38288</v>
      </c>
      <c r="B78302" t="s">
        <v>38289</v>
      </c>
    </row>
    <row r="78303" spans="1:2" x14ac:dyDescent="0.25">
      <c r="A78303" t="s">
        <v>38288</v>
      </c>
      <c r="B78303" t="s">
        <v>38289</v>
      </c>
    </row>
    <row r="78304" spans="1:2" x14ac:dyDescent="0.25">
      <c r="A78304" t="s">
        <v>38288</v>
      </c>
      <c r="B78304" t="s">
        <v>38289</v>
      </c>
    </row>
    <row r="78305" spans="1:2" x14ac:dyDescent="0.25">
      <c r="A78305" t="s">
        <v>38288</v>
      </c>
      <c r="B78305" t="s">
        <v>38289</v>
      </c>
    </row>
    <row r="78306" spans="1:2" x14ac:dyDescent="0.25">
      <c r="A78306" t="s">
        <v>38288</v>
      </c>
      <c r="B78306" t="s">
        <v>38289</v>
      </c>
    </row>
    <row r="78307" spans="1:2" x14ac:dyDescent="0.25">
      <c r="A78307" t="s">
        <v>38288</v>
      </c>
      <c r="B78307" t="s">
        <v>38289</v>
      </c>
    </row>
    <row r="78308" spans="1:2" x14ac:dyDescent="0.25">
      <c r="A78308" t="s">
        <v>38288</v>
      </c>
      <c r="B78308" t="s">
        <v>38289</v>
      </c>
    </row>
    <row r="78309" spans="1:2" x14ac:dyDescent="0.25">
      <c r="A78309" t="s">
        <v>38295</v>
      </c>
    </row>
    <row r="78310" spans="1:2" x14ac:dyDescent="0.25">
      <c r="A78310" t="s">
        <v>38296</v>
      </c>
      <c r="B78310" t="s">
        <v>38297</v>
      </c>
    </row>
    <row r="78311" spans="1:2" x14ac:dyDescent="0.25">
      <c r="A78311" t="s">
        <v>38296</v>
      </c>
      <c r="B78311" t="s">
        <v>38297</v>
      </c>
    </row>
    <row r="78312" spans="1:2" x14ac:dyDescent="0.25">
      <c r="A78312" t="s">
        <v>38296</v>
      </c>
      <c r="B78312" t="s">
        <v>38297</v>
      </c>
    </row>
    <row r="78313" spans="1:2" x14ac:dyDescent="0.25">
      <c r="A78313" t="s">
        <v>38298</v>
      </c>
    </row>
    <row r="78314" spans="1:2" x14ac:dyDescent="0.25">
      <c r="A78314" t="s">
        <v>38298</v>
      </c>
    </row>
    <row r="78315" spans="1:2" x14ac:dyDescent="0.25">
      <c r="A78315" t="s">
        <v>38298</v>
      </c>
    </row>
    <row r="78316" spans="1:2" x14ac:dyDescent="0.25">
      <c r="A78316" t="s">
        <v>38298</v>
      </c>
    </row>
    <row r="78317" spans="1:2" x14ac:dyDescent="0.25">
      <c r="A78317" t="s">
        <v>38298</v>
      </c>
    </row>
    <row r="78318" spans="1:2" x14ac:dyDescent="0.25">
      <c r="A78318" t="s">
        <v>38298</v>
      </c>
    </row>
    <row r="78319" spans="1:2" x14ac:dyDescent="0.25">
      <c r="A78319" t="s">
        <v>8454</v>
      </c>
      <c r="B78319" t="s">
        <v>8455</v>
      </c>
    </row>
    <row r="78320" spans="1:2" x14ac:dyDescent="0.25">
      <c r="A78320" t="s">
        <v>8454</v>
      </c>
      <c r="B78320" t="s">
        <v>8455</v>
      </c>
    </row>
    <row r="78321" spans="1:2" x14ac:dyDescent="0.25">
      <c r="A78321" t="s">
        <v>8454</v>
      </c>
      <c r="B78321" t="s">
        <v>8455</v>
      </c>
    </row>
    <row r="78322" spans="1:2" x14ac:dyDescent="0.25">
      <c r="A78322" t="s">
        <v>8454</v>
      </c>
      <c r="B78322" t="s">
        <v>8455</v>
      </c>
    </row>
    <row r="78323" spans="1:2" x14ac:dyDescent="0.25">
      <c r="A78323" t="s">
        <v>8454</v>
      </c>
      <c r="B78323" t="s">
        <v>8455</v>
      </c>
    </row>
    <row r="78324" spans="1:2" x14ac:dyDescent="0.25">
      <c r="A78324" t="s">
        <v>6046</v>
      </c>
      <c r="B78324" t="s">
        <v>38299</v>
      </c>
    </row>
    <row r="78325" spans="1:2" x14ac:dyDescent="0.25">
      <c r="A78325" t="s">
        <v>7231</v>
      </c>
      <c r="B78325" t="s">
        <v>38300</v>
      </c>
    </row>
    <row r="78326" spans="1:2" x14ac:dyDescent="0.25">
      <c r="A78326" t="s">
        <v>7231</v>
      </c>
      <c r="B78326" t="s">
        <v>38300</v>
      </c>
    </row>
    <row r="78327" spans="1:2" x14ac:dyDescent="0.25">
      <c r="A78327" t="s">
        <v>7231</v>
      </c>
      <c r="B78327" t="s">
        <v>38300</v>
      </c>
    </row>
    <row r="78328" spans="1:2" x14ac:dyDescent="0.25">
      <c r="A78328" t="s">
        <v>20081</v>
      </c>
    </row>
    <row r="78329" spans="1:2" x14ac:dyDescent="0.25">
      <c r="A78329" t="s">
        <v>20081</v>
      </c>
    </row>
    <row r="78330" spans="1:2" x14ac:dyDescent="0.25">
      <c r="A78330" t="s">
        <v>20081</v>
      </c>
    </row>
    <row r="78331" spans="1:2" x14ac:dyDescent="0.25">
      <c r="A78331" t="s">
        <v>20081</v>
      </c>
    </row>
    <row r="78332" spans="1:2" x14ac:dyDescent="0.25">
      <c r="A78332" t="s">
        <v>20081</v>
      </c>
    </row>
    <row r="78333" spans="1:2" x14ac:dyDescent="0.25">
      <c r="A78333" t="s">
        <v>20081</v>
      </c>
    </row>
    <row r="78334" spans="1:2" x14ac:dyDescent="0.25">
      <c r="A78334" t="s">
        <v>20081</v>
      </c>
    </row>
    <row r="78335" spans="1:2" x14ac:dyDescent="0.25">
      <c r="A78335" t="s">
        <v>20081</v>
      </c>
    </row>
    <row r="78336" spans="1:2" x14ac:dyDescent="0.25">
      <c r="A78336" t="s">
        <v>38303</v>
      </c>
      <c r="B78336" t="s">
        <v>38304</v>
      </c>
    </row>
    <row r="78337" spans="1:2" x14ac:dyDescent="0.25">
      <c r="A78337" t="s">
        <v>38303</v>
      </c>
      <c r="B78337" t="s">
        <v>38304</v>
      </c>
    </row>
    <row r="78338" spans="1:2" x14ac:dyDescent="0.25">
      <c r="A78338" t="s">
        <v>38303</v>
      </c>
      <c r="B78338" t="s">
        <v>38304</v>
      </c>
    </row>
    <row r="78339" spans="1:2" x14ac:dyDescent="0.25">
      <c r="A78339" t="s">
        <v>38306</v>
      </c>
      <c r="B78339" t="s">
        <v>38307</v>
      </c>
    </row>
    <row r="78340" spans="1:2" x14ac:dyDescent="0.25">
      <c r="A78340" t="s">
        <v>38306</v>
      </c>
      <c r="B78340" t="s">
        <v>38307</v>
      </c>
    </row>
    <row r="78341" spans="1:2" x14ac:dyDescent="0.25">
      <c r="A78341" t="s">
        <v>38306</v>
      </c>
      <c r="B78341" t="s">
        <v>38307</v>
      </c>
    </row>
    <row r="78342" spans="1:2" x14ac:dyDescent="0.25">
      <c r="A78342" t="s">
        <v>38306</v>
      </c>
      <c r="B78342" t="s">
        <v>38307</v>
      </c>
    </row>
    <row r="78343" spans="1:2" x14ac:dyDescent="0.25">
      <c r="A78343" t="s">
        <v>38308</v>
      </c>
      <c r="B78343" t="s">
        <v>38309</v>
      </c>
    </row>
    <row r="78344" spans="1:2" x14ac:dyDescent="0.25">
      <c r="A78344" t="s">
        <v>38308</v>
      </c>
      <c r="B78344" t="s">
        <v>38309</v>
      </c>
    </row>
    <row r="78345" spans="1:2" x14ac:dyDescent="0.25">
      <c r="A78345" t="s">
        <v>38308</v>
      </c>
      <c r="B78345" t="s">
        <v>38309</v>
      </c>
    </row>
    <row r="78346" spans="1:2" x14ac:dyDescent="0.25">
      <c r="A78346" t="s">
        <v>38308</v>
      </c>
      <c r="B78346" t="s">
        <v>38309</v>
      </c>
    </row>
    <row r="78347" spans="1:2" x14ac:dyDescent="0.25">
      <c r="A78347" t="s">
        <v>38308</v>
      </c>
      <c r="B78347" t="s">
        <v>38309</v>
      </c>
    </row>
    <row r="78348" spans="1:2" x14ac:dyDescent="0.25">
      <c r="A78348" t="s">
        <v>38310</v>
      </c>
      <c r="B78348" t="s">
        <v>38311</v>
      </c>
    </row>
    <row r="78349" spans="1:2" x14ac:dyDescent="0.25">
      <c r="A78349" t="s">
        <v>38310</v>
      </c>
      <c r="B78349" t="s">
        <v>38311</v>
      </c>
    </row>
    <row r="78350" spans="1:2" x14ac:dyDescent="0.25">
      <c r="A78350" t="s">
        <v>38312</v>
      </c>
    </row>
    <row r="78351" spans="1:2" x14ac:dyDescent="0.25">
      <c r="A78351" t="s">
        <v>38312</v>
      </c>
    </row>
    <row r="78352" spans="1:2" x14ac:dyDescent="0.25">
      <c r="A78352" t="s">
        <v>38312</v>
      </c>
    </row>
    <row r="78353" spans="1:2" x14ac:dyDescent="0.25">
      <c r="A78353" t="s">
        <v>38312</v>
      </c>
    </row>
    <row r="78354" spans="1:2" x14ac:dyDescent="0.25">
      <c r="A78354" t="s">
        <v>38312</v>
      </c>
    </row>
    <row r="78355" spans="1:2" x14ac:dyDescent="0.25">
      <c r="A78355" t="s">
        <v>38312</v>
      </c>
    </row>
    <row r="78356" spans="1:2" x14ac:dyDescent="0.25">
      <c r="A78356" t="s">
        <v>38312</v>
      </c>
    </row>
    <row r="78357" spans="1:2" x14ac:dyDescent="0.25">
      <c r="A78357" t="s">
        <v>38313</v>
      </c>
      <c r="B78357" t="s">
        <v>38314</v>
      </c>
    </row>
    <row r="78358" spans="1:2" x14ac:dyDescent="0.25">
      <c r="A78358" t="s">
        <v>38313</v>
      </c>
      <c r="B78358" t="s">
        <v>38314</v>
      </c>
    </row>
    <row r="78359" spans="1:2" x14ac:dyDescent="0.25">
      <c r="A78359" t="s">
        <v>38313</v>
      </c>
      <c r="B78359" t="s">
        <v>38314</v>
      </c>
    </row>
    <row r="78360" spans="1:2" x14ac:dyDescent="0.25">
      <c r="A78360" t="s">
        <v>38313</v>
      </c>
      <c r="B78360" t="s">
        <v>38314</v>
      </c>
    </row>
    <row r="78361" spans="1:2" x14ac:dyDescent="0.25">
      <c r="A78361" t="s">
        <v>38313</v>
      </c>
      <c r="B78361" t="s">
        <v>38314</v>
      </c>
    </row>
    <row r="78362" spans="1:2" x14ac:dyDescent="0.25">
      <c r="A78362" t="s">
        <v>38313</v>
      </c>
      <c r="B78362" t="s">
        <v>38314</v>
      </c>
    </row>
    <row r="78363" spans="1:2" x14ac:dyDescent="0.25">
      <c r="A78363" t="s">
        <v>38313</v>
      </c>
      <c r="B78363" t="s">
        <v>38314</v>
      </c>
    </row>
    <row r="78364" spans="1:2" x14ac:dyDescent="0.25">
      <c r="A78364" t="s">
        <v>38313</v>
      </c>
      <c r="B78364" t="s">
        <v>38314</v>
      </c>
    </row>
    <row r="78365" spans="1:2" x14ac:dyDescent="0.25">
      <c r="A78365" t="s">
        <v>38313</v>
      </c>
      <c r="B78365" t="s">
        <v>38314</v>
      </c>
    </row>
    <row r="78366" spans="1:2" x14ac:dyDescent="0.25">
      <c r="A78366" t="s">
        <v>38313</v>
      </c>
      <c r="B78366" t="s">
        <v>38314</v>
      </c>
    </row>
    <row r="78367" spans="1:2" x14ac:dyDescent="0.25">
      <c r="A78367" t="s">
        <v>38313</v>
      </c>
      <c r="B78367" t="s">
        <v>38314</v>
      </c>
    </row>
    <row r="78368" spans="1:2" x14ac:dyDescent="0.25">
      <c r="A78368" t="s">
        <v>38315</v>
      </c>
      <c r="B78368" t="s">
        <v>38316</v>
      </c>
    </row>
    <row r="78369" spans="1:2" x14ac:dyDescent="0.25">
      <c r="A78369" t="s">
        <v>38315</v>
      </c>
      <c r="B78369" t="s">
        <v>38316</v>
      </c>
    </row>
    <row r="78370" spans="1:2" x14ac:dyDescent="0.25">
      <c r="A78370" t="s">
        <v>38315</v>
      </c>
      <c r="B78370" t="s">
        <v>38316</v>
      </c>
    </row>
    <row r="78371" spans="1:2" x14ac:dyDescent="0.25">
      <c r="A78371" t="s">
        <v>38317</v>
      </c>
      <c r="B78371" t="s">
        <v>38318</v>
      </c>
    </row>
    <row r="78372" spans="1:2" x14ac:dyDescent="0.25">
      <c r="A78372" t="s">
        <v>38317</v>
      </c>
      <c r="B78372" t="s">
        <v>38318</v>
      </c>
    </row>
    <row r="78373" spans="1:2" x14ac:dyDescent="0.25">
      <c r="A78373" t="s">
        <v>38320</v>
      </c>
      <c r="B78373" t="s">
        <v>38321</v>
      </c>
    </row>
    <row r="78374" spans="1:2" x14ac:dyDescent="0.25">
      <c r="A78374" t="s">
        <v>38320</v>
      </c>
      <c r="B78374" t="s">
        <v>38321</v>
      </c>
    </row>
    <row r="78375" spans="1:2" x14ac:dyDescent="0.25">
      <c r="A78375" t="s">
        <v>38320</v>
      </c>
      <c r="B78375" t="s">
        <v>38321</v>
      </c>
    </row>
    <row r="78376" spans="1:2" x14ac:dyDescent="0.25">
      <c r="A78376" t="s">
        <v>38320</v>
      </c>
      <c r="B78376" t="s">
        <v>38321</v>
      </c>
    </row>
    <row r="78377" spans="1:2" x14ac:dyDescent="0.25">
      <c r="A78377" t="s">
        <v>38320</v>
      </c>
      <c r="B78377" t="s">
        <v>38321</v>
      </c>
    </row>
    <row r="78378" spans="1:2" x14ac:dyDescent="0.25">
      <c r="A78378" t="s">
        <v>38320</v>
      </c>
      <c r="B78378" t="s">
        <v>38321</v>
      </c>
    </row>
    <row r="78379" spans="1:2" x14ac:dyDescent="0.25">
      <c r="A78379" t="s">
        <v>38320</v>
      </c>
      <c r="B78379" t="s">
        <v>38321</v>
      </c>
    </row>
    <row r="78380" spans="1:2" x14ac:dyDescent="0.25">
      <c r="A78380" t="s">
        <v>32062</v>
      </c>
    </row>
    <row r="78381" spans="1:2" x14ac:dyDescent="0.25">
      <c r="A78381" t="s">
        <v>32062</v>
      </c>
    </row>
    <row r="78382" spans="1:2" x14ac:dyDescent="0.25">
      <c r="A78382" t="s">
        <v>32062</v>
      </c>
    </row>
    <row r="78383" spans="1:2" x14ac:dyDescent="0.25">
      <c r="A78383" t="s">
        <v>32062</v>
      </c>
    </row>
    <row r="78384" spans="1:2" x14ac:dyDescent="0.25">
      <c r="A78384" t="s">
        <v>38322</v>
      </c>
      <c r="B78384" t="s">
        <v>38323</v>
      </c>
    </row>
    <row r="78385" spans="1:2" x14ac:dyDescent="0.25">
      <c r="A78385" t="s">
        <v>38322</v>
      </c>
      <c r="B78385" t="s">
        <v>38323</v>
      </c>
    </row>
    <row r="78386" spans="1:2" x14ac:dyDescent="0.25">
      <c r="A78386" t="s">
        <v>38322</v>
      </c>
      <c r="B78386" t="s">
        <v>38323</v>
      </c>
    </row>
    <row r="78387" spans="1:2" x14ac:dyDescent="0.25">
      <c r="A78387" t="s">
        <v>38322</v>
      </c>
      <c r="B78387" t="s">
        <v>38323</v>
      </c>
    </row>
    <row r="78388" spans="1:2" x14ac:dyDescent="0.25">
      <c r="A78388" t="s">
        <v>38322</v>
      </c>
      <c r="B78388" t="s">
        <v>38323</v>
      </c>
    </row>
    <row r="78389" spans="1:2" x14ac:dyDescent="0.25">
      <c r="A78389" t="s">
        <v>38322</v>
      </c>
      <c r="B78389" t="s">
        <v>38323</v>
      </c>
    </row>
    <row r="78390" spans="1:2" x14ac:dyDescent="0.25">
      <c r="A78390" t="s">
        <v>38322</v>
      </c>
      <c r="B78390" t="s">
        <v>38323</v>
      </c>
    </row>
    <row r="78391" spans="1:2" x14ac:dyDescent="0.25">
      <c r="A78391" t="s">
        <v>38322</v>
      </c>
      <c r="B78391" t="s">
        <v>38323</v>
      </c>
    </row>
    <row r="78392" spans="1:2" x14ac:dyDescent="0.25">
      <c r="A78392" t="s">
        <v>38322</v>
      </c>
      <c r="B78392" t="s">
        <v>38323</v>
      </c>
    </row>
    <row r="78393" spans="1:2" x14ac:dyDescent="0.25">
      <c r="A78393" t="s">
        <v>38324</v>
      </c>
      <c r="B78393" t="s">
        <v>38325</v>
      </c>
    </row>
    <row r="78394" spans="1:2" x14ac:dyDescent="0.25">
      <c r="A78394" t="s">
        <v>38324</v>
      </c>
      <c r="B78394" t="s">
        <v>38325</v>
      </c>
    </row>
    <row r="78395" spans="1:2" x14ac:dyDescent="0.25">
      <c r="A78395" t="s">
        <v>38324</v>
      </c>
      <c r="B78395" t="s">
        <v>38325</v>
      </c>
    </row>
    <row r="78396" spans="1:2" x14ac:dyDescent="0.25">
      <c r="A78396" t="s">
        <v>38324</v>
      </c>
      <c r="B78396" t="s">
        <v>38325</v>
      </c>
    </row>
    <row r="78397" spans="1:2" x14ac:dyDescent="0.25">
      <c r="A78397" t="s">
        <v>38324</v>
      </c>
      <c r="B78397" t="s">
        <v>38325</v>
      </c>
    </row>
    <row r="78398" spans="1:2" x14ac:dyDescent="0.25">
      <c r="A78398" t="s">
        <v>38324</v>
      </c>
      <c r="B78398" t="s">
        <v>38325</v>
      </c>
    </row>
    <row r="78399" spans="1:2" x14ac:dyDescent="0.25">
      <c r="A78399" t="s">
        <v>38324</v>
      </c>
      <c r="B78399" t="s">
        <v>38325</v>
      </c>
    </row>
    <row r="78400" spans="1:2" x14ac:dyDescent="0.25">
      <c r="A78400" t="s">
        <v>38324</v>
      </c>
      <c r="B78400" t="s">
        <v>38325</v>
      </c>
    </row>
    <row r="78401" spans="1:2" x14ac:dyDescent="0.25">
      <c r="A78401" t="s">
        <v>38324</v>
      </c>
      <c r="B78401" t="s">
        <v>38325</v>
      </c>
    </row>
    <row r="78402" spans="1:2" x14ac:dyDescent="0.25">
      <c r="A78402" t="s">
        <v>38324</v>
      </c>
      <c r="B78402" t="s">
        <v>38325</v>
      </c>
    </row>
    <row r="78403" spans="1:2" x14ac:dyDescent="0.25">
      <c r="A78403" t="s">
        <v>38332</v>
      </c>
      <c r="B78403" t="s">
        <v>38333</v>
      </c>
    </row>
    <row r="78404" spans="1:2" x14ac:dyDescent="0.25">
      <c r="A78404" t="s">
        <v>38332</v>
      </c>
      <c r="B78404" t="s">
        <v>38333</v>
      </c>
    </row>
    <row r="78405" spans="1:2" x14ac:dyDescent="0.25">
      <c r="A78405" t="s">
        <v>38332</v>
      </c>
      <c r="B78405" t="s">
        <v>38333</v>
      </c>
    </row>
    <row r="78406" spans="1:2" x14ac:dyDescent="0.25">
      <c r="A78406" t="s">
        <v>38332</v>
      </c>
      <c r="B78406" t="s">
        <v>38333</v>
      </c>
    </row>
    <row r="78407" spans="1:2" x14ac:dyDescent="0.25">
      <c r="A78407" t="s">
        <v>38332</v>
      </c>
      <c r="B78407" t="s">
        <v>38333</v>
      </c>
    </row>
    <row r="78408" spans="1:2" x14ac:dyDescent="0.25">
      <c r="A78408" t="s">
        <v>38332</v>
      </c>
      <c r="B78408" t="s">
        <v>38333</v>
      </c>
    </row>
    <row r="78409" spans="1:2" x14ac:dyDescent="0.25">
      <c r="A78409" t="s">
        <v>38332</v>
      </c>
      <c r="B78409" t="s">
        <v>38333</v>
      </c>
    </row>
    <row r="78410" spans="1:2" x14ac:dyDescent="0.25">
      <c r="A78410" t="s">
        <v>38332</v>
      </c>
      <c r="B78410" t="s">
        <v>38333</v>
      </c>
    </row>
    <row r="78411" spans="1:2" x14ac:dyDescent="0.25">
      <c r="A78411" t="s">
        <v>38332</v>
      </c>
      <c r="B78411" t="s">
        <v>38333</v>
      </c>
    </row>
    <row r="78412" spans="1:2" x14ac:dyDescent="0.25">
      <c r="A78412" t="s">
        <v>38332</v>
      </c>
      <c r="B78412" t="s">
        <v>38333</v>
      </c>
    </row>
    <row r="78413" spans="1:2" x14ac:dyDescent="0.25">
      <c r="A78413" t="s">
        <v>38334</v>
      </c>
      <c r="B78413" t="s">
        <v>38335</v>
      </c>
    </row>
    <row r="78414" spans="1:2" x14ac:dyDescent="0.25">
      <c r="A78414" t="s">
        <v>38334</v>
      </c>
      <c r="B78414" t="s">
        <v>38335</v>
      </c>
    </row>
    <row r="78415" spans="1:2" x14ac:dyDescent="0.25">
      <c r="A78415" t="s">
        <v>38334</v>
      </c>
      <c r="B78415" t="s">
        <v>38335</v>
      </c>
    </row>
    <row r="78416" spans="1:2" x14ac:dyDescent="0.25">
      <c r="A78416" t="s">
        <v>38334</v>
      </c>
      <c r="B78416" t="s">
        <v>38335</v>
      </c>
    </row>
    <row r="78417" spans="1:2" x14ac:dyDescent="0.25">
      <c r="A78417" t="s">
        <v>38334</v>
      </c>
      <c r="B78417" t="s">
        <v>38335</v>
      </c>
    </row>
    <row r="78418" spans="1:2" x14ac:dyDescent="0.25">
      <c r="A78418" t="s">
        <v>38334</v>
      </c>
      <c r="B78418" t="s">
        <v>38335</v>
      </c>
    </row>
    <row r="78419" spans="1:2" x14ac:dyDescent="0.25">
      <c r="A78419" t="s">
        <v>38334</v>
      </c>
      <c r="B78419" t="s">
        <v>38335</v>
      </c>
    </row>
    <row r="78420" spans="1:2" x14ac:dyDescent="0.25">
      <c r="A78420" t="s">
        <v>38334</v>
      </c>
      <c r="B78420" t="s">
        <v>38335</v>
      </c>
    </row>
    <row r="78421" spans="1:2" x14ac:dyDescent="0.25">
      <c r="A78421" t="s">
        <v>38336</v>
      </c>
      <c r="B78421" t="s">
        <v>38337</v>
      </c>
    </row>
    <row r="78422" spans="1:2" x14ac:dyDescent="0.25">
      <c r="A78422" t="s">
        <v>38336</v>
      </c>
      <c r="B78422" t="s">
        <v>38337</v>
      </c>
    </row>
    <row r="78423" spans="1:2" x14ac:dyDescent="0.25">
      <c r="A78423" t="s">
        <v>38336</v>
      </c>
      <c r="B78423" t="s">
        <v>38337</v>
      </c>
    </row>
    <row r="78424" spans="1:2" x14ac:dyDescent="0.25">
      <c r="A78424" t="s">
        <v>38336</v>
      </c>
      <c r="B78424" t="s">
        <v>38337</v>
      </c>
    </row>
    <row r="78425" spans="1:2" x14ac:dyDescent="0.25">
      <c r="A78425" t="s">
        <v>38336</v>
      </c>
      <c r="B78425" t="s">
        <v>38337</v>
      </c>
    </row>
    <row r="78426" spans="1:2" x14ac:dyDescent="0.25">
      <c r="A78426" t="s">
        <v>38336</v>
      </c>
      <c r="B78426" t="s">
        <v>38337</v>
      </c>
    </row>
    <row r="78427" spans="1:2" x14ac:dyDescent="0.25">
      <c r="A78427" t="s">
        <v>38336</v>
      </c>
      <c r="B78427" t="s">
        <v>38337</v>
      </c>
    </row>
    <row r="78428" spans="1:2" x14ac:dyDescent="0.25">
      <c r="A78428" t="s">
        <v>38336</v>
      </c>
      <c r="B78428" t="s">
        <v>38337</v>
      </c>
    </row>
    <row r="78429" spans="1:2" x14ac:dyDescent="0.25">
      <c r="A78429" t="s">
        <v>38336</v>
      </c>
      <c r="B78429" t="s">
        <v>38337</v>
      </c>
    </row>
    <row r="78430" spans="1:2" x14ac:dyDescent="0.25">
      <c r="A78430" t="s">
        <v>38342</v>
      </c>
      <c r="B78430" t="s">
        <v>38343</v>
      </c>
    </row>
    <row r="78431" spans="1:2" x14ac:dyDescent="0.25">
      <c r="A78431" t="s">
        <v>38342</v>
      </c>
      <c r="B78431" t="s">
        <v>38343</v>
      </c>
    </row>
    <row r="78432" spans="1:2" x14ac:dyDescent="0.25">
      <c r="A78432" t="s">
        <v>38342</v>
      </c>
      <c r="B78432" t="s">
        <v>38343</v>
      </c>
    </row>
    <row r="78433" spans="1:2" x14ac:dyDescent="0.25">
      <c r="A78433" t="s">
        <v>38342</v>
      </c>
      <c r="B78433" t="s">
        <v>38343</v>
      </c>
    </row>
    <row r="78434" spans="1:2" x14ac:dyDescent="0.25">
      <c r="A78434" t="s">
        <v>38342</v>
      </c>
      <c r="B78434" t="s">
        <v>38343</v>
      </c>
    </row>
    <row r="78435" spans="1:2" x14ac:dyDescent="0.25">
      <c r="A78435" t="s">
        <v>38342</v>
      </c>
      <c r="B78435" t="s">
        <v>38343</v>
      </c>
    </row>
    <row r="78436" spans="1:2" x14ac:dyDescent="0.25">
      <c r="A78436" t="s">
        <v>38342</v>
      </c>
      <c r="B78436" t="s">
        <v>38343</v>
      </c>
    </row>
    <row r="78437" spans="1:2" x14ac:dyDescent="0.25">
      <c r="A78437" t="s">
        <v>38342</v>
      </c>
      <c r="B78437" t="s">
        <v>38343</v>
      </c>
    </row>
    <row r="78438" spans="1:2" x14ac:dyDescent="0.25">
      <c r="A78438" t="s">
        <v>38342</v>
      </c>
      <c r="B78438" t="s">
        <v>38343</v>
      </c>
    </row>
    <row r="78439" spans="1:2" x14ac:dyDescent="0.25">
      <c r="A78439" t="s">
        <v>38345</v>
      </c>
      <c r="B78439" t="s">
        <v>38346</v>
      </c>
    </row>
    <row r="78440" spans="1:2" x14ac:dyDescent="0.25">
      <c r="A78440" t="s">
        <v>38345</v>
      </c>
      <c r="B78440" t="s">
        <v>38346</v>
      </c>
    </row>
    <row r="78441" spans="1:2" x14ac:dyDescent="0.25">
      <c r="A78441" t="s">
        <v>38345</v>
      </c>
      <c r="B78441" t="s">
        <v>38346</v>
      </c>
    </row>
    <row r="78442" spans="1:2" x14ac:dyDescent="0.25">
      <c r="A78442" t="s">
        <v>38345</v>
      </c>
      <c r="B78442" t="s">
        <v>38346</v>
      </c>
    </row>
    <row r="78443" spans="1:2" x14ac:dyDescent="0.25">
      <c r="A78443" t="s">
        <v>38345</v>
      </c>
      <c r="B78443" t="s">
        <v>38346</v>
      </c>
    </row>
    <row r="78444" spans="1:2" x14ac:dyDescent="0.25">
      <c r="A78444" t="s">
        <v>38345</v>
      </c>
      <c r="B78444" t="s">
        <v>38346</v>
      </c>
    </row>
    <row r="78445" spans="1:2" x14ac:dyDescent="0.25">
      <c r="A78445" t="s">
        <v>38345</v>
      </c>
      <c r="B78445" t="s">
        <v>38346</v>
      </c>
    </row>
    <row r="78446" spans="1:2" x14ac:dyDescent="0.25">
      <c r="A78446" t="s">
        <v>38348</v>
      </c>
      <c r="B78446" t="s">
        <v>38349</v>
      </c>
    </row>
    <row r="78447" spans="1:2" x14ac:dyDescent="0.25">
      <c r="A78447" t="s">
        <v>38348</v>
      </c>
      <c r="B78447" t="s">
        <v>38349</v>
      </c>
    </row>
    <row r="78448" spans="1:2" x14ac:dyDescent="0.25">
      <c r="A78448" t="s">
        <v>38348</v>
      </c>
      <c r="B78448" t="s">
        <v>38349</v>
      </c>
    </row>
    <row r="78449" spans="1:2" x14ac:dyDescent="0.25">
      <c r="A78449" t="s">
        <v>38348</v>
      </c>
      <c r="B78449" t="s">
        <v>38349</v>
      </c>
    </row>
    <row r="78450" spans="1:2" x14ac:dyDescent="0.25">
      <c r="A78450" t="s">
        <v>38348</v>
      </c>
      <c r="B78450" t="s">
        <v>38349</v>
      </c>
    </row>
    <row r="78451" spans="1:2" x14ac:dyDescent="0.25">
      <c r="A78451" t="s">
        <v>38348</v>
      </c>
      <c r="B78451" t="s">
        <v>38349</v>
      </c>
    </row>
    <row r="78452" spans="1:2" x14ac:dyDescent="0.25">
      <c r="A78452" t="s">
        <v>38348</v>
      </c>
      <c r="B78452" t="s">
        <v>38349</v>
      </c>
    </row>
    <row r="78453" spans="1:2" x14ac:dyDescent="0.25">
      <c r="A78453" t="s">
        <v>38348</v>
      </c>
      <c r="B78453" t="s">
        <v>38349</v>
      </c>
    </row>
    <row r="78454" spans="1:2" x14ac:dyDescent="0.25">
      <c r="A78454" t="s">
        <v>36032</v>
      </c>
      <c r="B78454" t="s">
        <v>38351</v>
      </c>
    </row>
    <row r="78455" spans="1:2" x14ac:dyDescent="0.25">
      <c r="A78455" t="s">
        <v>36032</v>
      </c>
      <c r="B78455" t="s">
        <v>38351</v>
      </c>
    </row>
    <row r="78456" spans="1:2" x14ac:dyDescent="0.25">
      <c r="A78456" t="s">
        <v>36032</v>
      </c>
      <c r="B78456" t="s">
        <v>38351</v>
      </c>
    </row>
    <row r="78457" spans="1:2" x14ac:dyDescent="0.25">
      <c r="A78457" t="s">
        <v>36032</v>
      </c>
      <c r="B78457" t="s">
        <v>38351</v>
      </c>
    </row>
    <row r="78458" spans="1:2" x14ac:dyDescent="0.25">
      <c r="A78458" t="s">
        <v>36032</v>
      </c>
      <c r="B78458" t="s">
        <v>38351</v>
      </c>
    </row>
    <row r="78459" spans="1:2" x14ac:dyDescent="0.25">
      <c r="A78459" t="s">
        <v>26374</v>
      </c>
      <c r="B78459" t="s">
        <v>38353</v>
      </c>
    </row>
    <row r="78460" spans="1:2" x14ac:dyDescent="0.25">
      <c r="A78460" t="s">
        <v>26374</v>
      </c>
      <c r="B78460" t="s">
        <v>38353</v>
      </c>
    </row>
    <row r="78461" spans="1:2" x14ac:dyDescent="0.25">
      <c r="A78461" t="s">
        <v>26374</v>
      </c>
      <c r="B78461" t="s">
        <v>38353</v>
      </c>
    </row>
    <row r="78462" spans="1:2" x14ac:dyDescent="0.25">
      <c r="A78462" t="s">
        <v>26374</v>
      </c>
      <c r="B78462" t="s">
        <v>38353</v>
      </c>
    </row>
    <row r="78463" spans="1:2" x14ac:dyDescent="0.25">
      <c r="A78463" t="s">
        <v>26374</v>
      </c>
      <c r="B78463" t="s">
        <v>38353</v>
      </c>
    </row>
    <row r="78464" spans="1:2" x14ac:dyDescent="0.25">
      <c r="A78464" t="s">
        <v>26374</v>
      </c>
      <c r="B78464" t="s">
        <v>38353</v>
      </c>
    </row>
    <row r="78465" spans="1:2" x14ac:dyDescent="0.25">
      <c r="A78465" t="s">
        <v>26374</v>
      </c>
      <c r="B78465" t="s">
        <v>38353</v>
      </c>
    </row>
    <row r="78466" spans="1:2" x14ac:dyDescent="0.25">
      <c r="A78466" t="s">
        <v>1152</v>
      </c>
      <c r="B78466" t="s">
        <v>38360</v>
      </c>
    </row>
    <row r="78467" spans="1:2" x14ac:dyDescent="0.25">
      <c r="A78467" t="s">
        <v>1152</v>
      </c>
      <c r="B78467" t="s">
        <v>38360</v>
      </c>
    </row>
    <row r="78468" spans="1:2" x14ac:dyDescent="0.25">
      <c r="A78468" t="s">
        <v>1152</v>
      </c>
      <c r="B78468" t="s">
        <v>38360</v>
      </c>
    </row>
    <row r="78469" spans="1:2" x14ac:dyDescent="0.25">
      <c r="A78469" t="s">
        <v>1152</v>
      </c>
      <c r="B78469" t="s">
        <v>38360</v>
      </c>
    </row>
    <row r="78470" spans="1:2" x14ac:dyDescent="0.25">
      <c r="A78470" t="s">
        <v>1152</v>
      </c>
      <c r="B78470" t="s">
        <v>38360</v>
      </c>
    </row>
    <row r="78471" spans="1:2" x14ac:dyDescent="0.25">
      <c r="A78471" t="s">
        <v>1152</v>
      </c>
      <c r="B78471" t="s">
        <v>38360</v>
      </c>
    </row>
    <row r="78472" spans="1:2" x14ac:dyDescent="0.25">
      <c r="A78472" t="s">
        <v>1152</v>
      </c>
      <c r="B78472" t="s">
        <v>38360</v>
      </c>
    </row>
    <row r="78473" spans="1:2" x14ac:dyDescent="0.25">
      <c r="A78473" t="s">
        <v>1152</v>
      </c>
      <c r="B78473" t="s">
        <v>38360</v>
      </c>
    </row>
    <row r="78474" spans="1:2" x14ac:dyDescent="0.25">
      <c r="A78474" t="s">
        <v>38362</v>
      </c>
      <c r="B78474" t="s">
        <v>38363</v>
      </c>
    </row>
    <row r="78475" spans="1:2" x14ac:dyDescent="0.25">
      <c r="A78475" t="s">
        <v>38362</v>
      </c>
      <c r="B78475" t="s">
        <v>38363</v>
      </c>
    </row>
    <row r="78476" spans="1:2" x14ac:dyDescent="0.25">
      <c r="A78476" t="s">
        <v>38362</v>
      </c>
      <c r="B78476" t="s">
        <v>38363</v>
      </c>
    </row>
    <row r="78477" spans="1:2" x14ac:dyDescent="0.25">
      <c r="A78477" t="s">
        <v>38362</v>
      </c>
      <c r="B78477" t="s">
        <v>38363</v>
      </c>
    </row>
    <row r="78478" spans="1:2" x14ac:dyDescent="0.25">
      <c r="A78478" t="s">
        <v>38362</v>
      </c>
      <c r="B78478" t="s">
        <v>38363</v>
      </c>
    </row>
    <row r="78479" spans="1:2" x14ac:dyDescent="0.25">
      <c r="A78479" t="s">
        <v>38362</v>
      </c>
      <c r="B78479" t="s">
        <v>38363</v>
      </c>
    </row>
    <row r="78480" spans="1:2" x14ac:dyDescent="0.25">
      <c r="A78480" t="s">
        <v>38362</v>
      </c>
      <c r="B78480" t="s">
        <v>38363</v>
      </c>
    </row>
    <row r="78481" spans="1:2" x14ac:dyDescent="0.25">
      <c r="A78481" t="s">
        <v>38362</v>
      </c>
      <c r="B78481" t="s">
        <v>38363</v>
      </c>
    </row>
    <row r="78482" spans="1:2" x14ac:dyDescent="0.25">
      <c r="A78482" t="s">
        <v>38362</v>
      </c>
      <c r="B78482" t="s">
        <v>38363</v>
      </c>
    </row>
    <row r="78483" spans="1:2" x14ac:dyDescent="0.25">
      <c r="A78483" t="s">
        <v>13879</v>
      </c>
      <c r="B78483" t="s">
        <v>38364</v>
      </c>
    </row>
    <row r="78484" spans="1:2" x14ac:dyDescent="0.25">
      <c r="A78484" t="s">
        <v>13879</v>
      </c>
      <c r="B78484" t="s">
        <v>38364</v>
      </c>
    </row>
    <row r="78485" spans="1:2" x14ac:dyDescent="0.25">
      <c r="A78485" t="s">
        <v>13879</v>
      </c>
      <c r="B78485" t="s">
        <v>38364</v>
      </c>
    </row>
    <row r="78486" spans="1:2" x14ac:dyDescent="0.25">
      <c r="A78486" t="s">
        <v>13879</v>
      </c>
      <c r="B78486" t="s">
        <v>38364</v>
      </c>
    </row>
    <row r="78487" spans="1:2" x14ac:dyDescent="0.25">
      <c r="A78487" t="s">
        <v>13879</v>
      </c>
      <c r="B78487" t="s">
        <v>38364</v>
      </c>
    </row>
    <row r="78488" spans="1:2" x14ac:dyDescent="0.25">
      <c r="A78488" t="s">
        <v>13879</v>
      </c>
      <c r="B78488" t="s">
        <v>38364</v>
      </c>
    </row>
    <row r="78489" spans="1:2" x14ac:dyDescent="0.25">
      <c r="A78489" t="s">
        <v>13879</v>
      </c>
      <c r="B78489" t="s">
        <v>38364</v>
      </c>
    </row>
    <row r="78490" spans="1:2" x14ac:dyDescent="0.25">
      <c r="A78490" t="s">
        <v>13879</v>
      </c>
      <c r="B78490" t="s">
        <v>38364</v>
      </c>
    </row>
    <row r="78491" spans="1:2" x14ac:dyDescent="0.25">
      <c r="A78491" t="s">
        <v>13879</v>
      </c>
      <c r="B78491" t="s">
        <v>38364</v>
      </c>
    </row>
    <row r="78492" spans="1:2" x14ac:dyDescent="0.25">
      <c r="A78492" t="s">
        <v>13879</v>
      </c>
      <c r="B78492" t="s">
        <v>38364</v>
      </c>
    </row>
    <row r="78493" spans="1:2" x14ac:dyDescent="0.25">
      <c r="A78493" t="s">
        <v>22214</v>
      </c>
      <c r="B78493" t="s">
        <v>22215</v>
      </c>
    </row>
    <row r="78494" spans="1:2" x14ac:dyDescent="0.25">
      <c r="A78494" t="s">
        <v>22214</v>
      </c>
      <c r="B78494" t="s">
        <v>22215</v>
      </c>
    </row>
    <row r="78495" spans="1:2" x14ac:dyDescent="0.25">
      <c r="A78495" t="s">
        <v>22214</v>
      </c>
      <c r="B78495" t="s">
        <v>22215</v>
      </c>
    </row>
    <row r="78496" spans="1:2" x14ac:dyDescent="0.25">
      <c r="A78496" t="s">
        <v>22214</v>
      </c>
      <c r="B78496" t="s">
        <v>22215</v>
      </c>
    </row>
    <row r="78497" spans="1:2" x14ac:dyDescent="0.25">
      <c r="A78497" t="s">
        <v>38367</v>
      </c>
      <c r="B78497" t="s">
        <v>38368</v>
      </c>
    </row>
    <row r="78498" spans="1:2" x14ac:dyDescent="0.25">
      <c r="A78498" t="s">
        <v>38367</v>
      </c>
      <c r="B78498" t="s">
        <v>38368</v>
      </c>
    </row>
    <row r="78499" spans="1:2" x14ac:dyDescent="0.25">
      <c r="A78499" t="s">
        <v>38367</v>
      </c>
      <c r="B78499" t="s">
        <v>38368</v>
      </c>
    </row>
    <row r="78500" spans="1:2" x14ac:dyDescent="0.25">
      <c r="A78500" t="s">
        <v>38367</v>
      </c>
      <c r="B78500" t="s">
        <v>38368</v>
      </c>
    </row>
    <row r="78501" spans="1:2" x14ac:dyDescent="0.25">
      <c r="A78501" t="s">
        <v>38367</v>
      </c>
      <c r="B78501" t="s">
        <v>38368</v>
      </c>
    </row>
    <row r="78502" spans="1:2" x14ac:dyDescent="0.25">
      <c r="A78502" t="s">
        <v>38367</v>
      </c>
      <c r="B78502" t="s">
        <v>38368</v>
      </c>
    </row>
    <row r="78503" spans="1:2" x14ac:dyDescent="0.25">
      <c r="A78503" t="s">
        <v>38367</v>
      </c>
      <c r="B78503" t="s">
        <v>38368</v>
      </c>
    </row>
    <row r="78504" spans="1:2" x14ac:dyDescent="0.25">
      <c r="A78504" t="s">
        <v>38375</v>
      </c>
      <c r="B78504" t="s">
        <v>38376</v>
      </c>
    </row>
    <row r="78505" spans="1:2" x14ac:dyDescent="0.25">
      <c r="A78505" t="s">
        <v>38375</v>
      </c>
      <c r="B78505" t="s">
        <v>38376</v>
      </c>
    </row>
    <row r="78506" spans="1:2" x14ac:dyDescent="0.25">
      <c r="A78506" t="s">
        <v>38375</v>
      </c>
      <c r="B78506" t="s">
        <v>38376</v>
      </c>
    </row>
    <row r="78507" spans="1:2" x14ac:dyDescent="0.25">
      <c r="A78507" t="s">
        <v>38375</v>
      </c>
      <c r="B78507" t="s">
        <v>38376</v>
      </c>
    </row>
    <row r="78508" spans="1:2" x14ac:dyDescent="0.25">
      <c r="A78508" t="s">
        <v>38375</v>
      </c>
      <c r="B78508" t="s">
        <v>38376</v>
      </c>
    </row>
    <row r="78509" spans="1:2" x14ac:dyDescent="0.25">
      <c r="A78509" t="s">
        <v>38375</v>
      </c>
      <c r="B78509" t="s">
        <v>38376</v>
      </c>
    </row>
    <row r="78510" spans="1:2" x14ac:dyDescent="0.25">
      <c r="A78510" t="s">
        <v>38378</v>
      </c>
      <c r="B78510" t="s">
        <v>38379</v>
      </c>
    </row>
    <row r="78511" spans="1:2" x14ac:dyDescent="0.25">
      <c r="A78511" t="s">
        <v>38378</v>
      </c>
      <c r="B78511" t="s">
        <v>38379</v>
      </c>
    </row>
    <row r="78512" spans="1:2" x14ac:dyDescent="0.25">
      <c r="A78512" t="s">
        <v>38378</v>
      </c>
      <c r="B78512" t="s">
        <v>38379</v>
      </c>
    </row>
    <row r="78513" spans="1:2" x14ac:dyDescent="0.25">
      <c r="A78513" t="s">
        <v>38378</v>
      </c>
      <c r="B78513" t="s">
        <v>38379</v>
      </c>
    </row>
    <row r="78514" spans="1:2" x14ac:dyDescent="0.25">
      <c r="A78514" t="s">
        <v>38378</v>
      </c>
      <c r="B78514" t="s">
        <v>38379</v>
      </c>
    </row>
    <row r="78515" spans="1:2" x14ac:dyDescent="0.25">
      <c r="A78515" t="s">
        <v>38381</v>
      </c>
    </row>
    <row r="78516" spans="1:2" x14ac:dyDescent="0.25">
      <c r="A78516" t="s">
        <v>38381</v>
      </c>
    </row>
    <row r="78517" spans="1:2" x14ac:dyDescent="0.25">
      <c r="A78517" t="s">
        <v>38381</v>
      </c>
    </row>
    <row r="78518" spans="1:2" x14ac:dyDescent="0.25">
      <c r="A78518" t="s">
        <v>24357</v>
      </c>
      <c r="B78518" t="s">
        <v>38382</v>
      </c>
    </row>
    <row r="78519" spans="1:2" x14ac:dyDescent="0.25">
      <c r="A78519" t="s">
        <v>24357</v>
      </c>
      <c r="B78519" t="s">
        <v>38382</v>
      </c>
    </row>
    <row r="78520" spans="1:2" x14ac:dyDescent="0.25">
      <c r="A78520" t="s">
        <v>24357</v>
      </c>
      <c r="B78520" t="s">
        <v>38382</v>
      </c>
    </row>
    <row r="78521" spans="1:2" x14ac:dyDescent="0.25">
      <c r="A78521" t="s">
        <v>24357</v>
      </c>
      <c r="B78521" t="s">
        <v>38382</v>
      </c>
    </row>
    <row r="78522" spans="1:2" x14ac:dyDescent="0.25">
      <c r="A78522" t="s">
        <v>24357</v>
      </c>
      <c r="B78522" t="s">
        <v>38382</v>
      </c>
    </row>
    <row r="78523" spans="1:2" x14ac:dyDescent="0.25">
      <c r="A78523" t="s">
        <v>24357</v>
      </c>
      <c r="B78523" t="s">
        <v>38382</v>
      </c>
    </row>
    <row r="78524" spans="1:2" x14ac:dyDescent="0.25">
      <c r="A78524" t="s">
        <v>24357</v>
      </c>
      <c r="B78524" t="s">
        <v>38382</v>
      </c>
    </row>
    <row r="78525" spans="1:2" x14ac:dyDescent="0.25">
      <c r="A78525" t="s">
        <v>24357</v>
      </c>
      <c r="B78525" t="s">
        <v>38382</v>
      </c>
    </row>
    <row r="78526" spans="1:2" x14ac:dyDescent="0.25">
      <c r="A78526" t="s">
        <v>24357</v>
      </c>
      <c r="B78526" t="s">
        <v>38382</v>
      </c>
    </row>
    <row r="78527" spans="1:2" x14ac:dyDescent="0.25">
      <c r="A78527" t="s">
        <v>24357</v>
      </c>
      <c r="B78527" t="s">
        <v>38382</v>
      </c>
    </row>
    <row r="78528" spans="1:2" x14ac:dyDescent="0.25">
      <c r="A78528" t="s">
        <v>24357</v>
      </c>
      <c r="B78528" t="s">
        <v>38382</v>
      </c>
    </row>
    <row r="78529" spans="1:2" x14ac:dyDescent="0.25">
      <c r="A78529" t="s">
        <v>38391</v>
      </c>
      <c r="B78529" t="s">
        <v>38392</v>
      </c>
    </row>
    <row r="78530" spans="1:2" x14ac:dyDescent="0.25">
      <c r="A78530" t="s">
        <v>38391</v>
      </c>
      <c r="B78530" t="s">
        <v>38392</v>
      </c>
    </row>
    <row r="78531" spans="1:2" x14ac:dyDescent="0.25">
      <c r="A78531" t="s">
        <v>38391</v>
      </c>
      <c r="B78531" t="s">
        <v>38392</v>
      </c>
    </row>
    <row r="78532" spans="1:2" x14ac:dyDescent="0.25">
      <c r="A78532" t="s">
        <v>38391</v>
      </c>
      <c r="B78532" t="s">
        <v>38392</v>
      </c>
    </row>
    <row r="78533" spans="1:2" x14ac:dyDescent="0.25">
      <c r="A78533" t="s">
        <v>38391</v>
      </c>
      <c r="B78533" t="s">
        <v>38392</v>
      </c>
    </row>
    <row r="78534" spans="1:2" x14ac:dyDescent="0.25">
      <c r="A78534" t="s">
        <v>38391</v>
      </c>
      <c r="B78534" t="s">
        <v>38392</v>
      </c>
    </row>
    <row r="78535" spans="1:2" x14ac:dyDescent="0.25">
      <c r="A78535" t="s">
        <v>38391</v>
      </c>
      <c r="B78535" t="s">
        <v>38392</v>
      </c>
    </row>
    <row r="78536" spans="1:2" x14ac:dyDescent="0.25">
      <c r="A78536" t="s">
        <v>8335</v>
      </c>
      <c r="B78536" t="s">
        <v>27045</v>
      </c>
    </row>
    <row r="78537" spans="1:2" x14ac:dyDescent="0.25">
      <c r="A78537" t="s">
        <v>8335</v>
      </c>
      <c r="B78537" t="s">
        <v>27045</v>
      </c>
    </row>
    <row r="78538" spans="1:2" x14ac:dyDescent="0.25">
      <c r="A78538" t="s">
        <v>8335</v>
      </c>
      <c r="B78538" t="s">
        <v>27045</v>
      </c>
    </row>
    <row r="78539" spans="1:2" x14ac:dyDescent="0.25">
      <c r="A78539" t="s">
        <v>8335</v>
      </c>
      <c r="B78539" t="s">
        <v>27045</v>
      </c>
    </row>
    <row r="78540" spans="1:2" x14ac:dyDescent="0.25">
      <c r="A78540" t="s">
        <v>8335</v>
      </c>
      <c r="B78540" t="s">
        <v>27045</v>
      </c>
    </row>
    <row r="78541" spans="1:2" x14ac:dyDescent="0.25">
      <c r="A78541" t="s">
        <v>8335</v>
      </c>
      <c r="B78541" t="s">
        <v>27045</v>
      </c>
    </row>
    <row r="78542" spans="1:2" x14ac:dyDescent="0.25">
      <c r="A78542" t="s">
        <v>8335</v>
      </c>
      <c r="B78542" t="s">
        <v>27045</v>
      </c>
    </row>
    <row r="78543" spans="1:2" x14ac:dyDescent="0.25">
      <c r="A78543" t="s">
        <v>8335</v>
      </c>
      <c r="B78543" t="s">
        <v>27045</v>
      </c>
    </row>
    <row r="78544" spans="1:2" x14ac:dyDescent="0.25">
      <c r="A78544" t="s">
        <v>8335</v>
      </c>
      <c r="B78544" t="s">
        <v>27045</v>
      </c>
    </row>
    <row r="78545" spans="1:2" x14ac:dyDescent="0.25">
      <c r="A78545" t="s">
        <v>8335</v>
      </c>
      <c r="B78545" t="s">
        <v>27045</v>
      </c>
    </row>
    <row r="78546" spans="1:2" x14ac:dyDescent="0.25">
      <c r="A78546" t="s">
        <v>8335</v>
      </c>
      <c r="B78546" t="s">
        <v>27045</v>
      </c>
    </row>
    <row r="78547" spans="1:2" x14ac:dyDescent="0.25">
      <c r="A78547" t="s">
        <v>38393</v>
      </c>
      <c r="B78547" t="s">
        <v>38394</v>
      </c>
    </row>
    <row r="78548" spans="1:2" x14ac:dyDescent="0.25">
      <c r="A78548" t="s">
        <v>38393</v>
      </c>
      <c r="B78548" t="s">
        <v>38394</v>
      </c>
    </row>
    <row r="78549" spans="1:2" x14ac:dyDescent="0.25">
      <c r="A78549" t="s">
        <v>38393</v>
      </c>
      <c r="B78549" t="s">
        <v>38394</v>
      </c>
    </row>
    <row r="78550" spans="1:2" x14ac:dyDescent="0.25">
      <c r="A78550" t="s">
        <v>38393</v>
      </c>
      <c r="B78550" t="s">
        <v>38394</v>
      </c>
    </row>
    <row r="78551" spans="1:2" x14ac:dyDescent="0.25">
      <c r="A78551" t="s">
        <v>38393</v>
      </c>
      <c r="B78551" t="s">
        <v>38394</v>
      </c>
    </row>
    <row r="78552" spans="1:2" x14ac:dyDescent="0.25">
      <c r="A78552" t="s">
        <v>38393</v>
      </c>
      <c r="B78552" t="s">
        <v>38394</v>
      </c>
    </row>
    <row r="78553" spans="1:2" x14ac:dyDescent="0.25">
      <c r="A78553" t="s">
        <v>5993</v>
      </c>
      <c r="B78553" t="s">
        <v>5994</v>
      </c>
    </row>
    <row r="78554" spans="1:2" x14ac:dyDescent="0.25">
      <c r="A78554" t="s">
        <v>5993</v>
      </c>
      <c r="B78554" t="s">
        <v>5994</v>
      </c>
    </row>
    <row r="78555" spans="1:2" x14ac:dyDescent="0.25">
      <c r="A78555" t="s">
        <v>5993</v>
      </c>
      <c r="B78555" t="s">
        <v>5994</v>
      </c>
    </row>
    <row r="78556" spans="1:2" x14ac:dyDescent="0.25">
      <c r="A78556" t="s">
        <v>5993</v>
      </c>
      <c r="B78556" t="s">
        <v>5994</v>
      </c>
    </row>
    <row r="78557" spans="1:2" x14ac:dyDescent="0.25">
      <c r="A78557" t="s">
        <v>5993</v>
      </c>
      <c r="B78557" t="s">
        <v>5994</v>
      </c>
    </row>
    <row r="78558" spans="1:2" x14ac:dyDescent="0.25">
      <c r="A78558" t="s">
        <v>5993</v>
      </c>
      <c r="B78558" t="s">
        <v>5994</v>
      </c>
    </row>
    <row r="78559" spans="1:2" x14ac:dyDescent="0.25">
      <c r="A78559" t="s">
        <v>5993</v>
      </c>
      <c r="B78559" t="s">
        <v>5994</v>
      </c>
    </row>
    <row r="78560" spans="1:2" x14ac:dyDescent="0.25">
      <c r="A78560" t="s">
        <v>5993</v>
      </c>
      <c r="B78560" t="s">
        <v>5994</v>
      </c>
    </row>
    <row r="78561" spans="1:2" x14ac:dyDescent="0.25">
      <c r="A78561" t="s">
        <v>5993</v>
      </c>
      <c r="B78561" t="s">
        <v>5994</v>
      </c>
    </row>
    <row r="78562" spans="1:2" x14ac:dyDescent="0.25">
      <c r="A78562" t="s">
        <v>5993</v>
      </c>
      <c r="B78562" t="s">
        <v>5994</v>
      </c>
    </row>
    <row r="78563" spans="1:2" x14ac:dyDescent="0.25">
      <c r="A78563" t="s">
        <v>22435</v>
      </c>
      <c r="B78563" t="s">
        <v>38396</v>
      </c>
    </row>
    <row r="78564" spans="1:2" x14ac:dyDescent="0.25">
      <c r="A78564" t="s">
        <v>22435</v>
      </c>
      <c r="B78564" t="s">
        <v>38396</v>
      </c>
    </row>
    <row r="78565" spans="1:2" x14ac:dyDescent="0.25">
      <c r="A78565" t="s">
        <v>22435</v>
      </c>
      <c r="B78565" t="s">
        <v>38396</v>
      </c>
    </row>
    <row r="78566" spans="1:2" x14ac:dyDescent="0.25">
      <c r="A78566" t="s">
        <v>22435</v>
      </c>
      <c r="B78566" t="s">
        <v>38396</v>
      </c>
    </row>
    <row r="78567" spans="1:2" x14ac:dyDescent="0.25">
      <c r="A78567" t="s">
        <v>22435</v>
      </c>
      <c r="B78567" t="s">
        <v>38396</v>
      </c>
    </row>
    <row r="78568" spans="1:2" x14ac:dyDescent="0.25">
      <c r="A78568" t="s">
        <v>22435</v>
      </c>
      <c r="B78568" t="s">
        <v>38396</v>
      </c>
    </row>
    <row r="78569" spans="1:2" x14ac:dyDescent="0.25">
      <c r="A78569" t="s">
        <v>22435</v>
      </c>
      <c r="B78569" t="s">
        <v>38396</v>
      </c>
    </row>
    <row r="78570" spans="1:2" x14ac:dyDescent="0.25">
      <c r="A78570" t="s">
        <v>22435</v>
      </c>
      <c r="B78570" t="s">
        <v>38396</v>
      </c>
    </row>
    <row r="78571" spans="1:2" x14ac:dyDescent="0.25">
      <c r="A78571" t="s">
        <v>22435</v>
      </c>
      <c r="B78571" t="s">
        <v>38396</v>
      </c>
    </row>
    <row r="78572" spans="1:2" x14ac:dyDescent="0.25">
      <c r="A78572" t="s">
        <v>22435</v>
      </c>
      <c r="B78572" t="s">
        <v>38396</v>
      </c>
    </row>
    <row r="78573" spans="1:2" x14ac:dyDescent="0.25">
      <c r="A78573" t="s">
        <v>22435</v>
      </c>
      <c r="B78573" t="s">
        <v>38396</v>
      </c>
    </row>
    <row r="78574" spans="1:2" x14ac:dyDescent="0.25">
      <c r="A78574" t="s">
        <v>18492</v>
      </c>
      <c r="B78574" t="s">
        <v>18493</v>
      </c>
    </row>
    <row r="78575" spans="1:2" x14ac:dyDescent="0.25">
      <c r="A78575" t="s">
        <v>18492</v>
      </c>
      <c r="B78575" t="s">
        <v>18493</v>
      </c>
    </row>
    <row r="78576" spans="1:2" x14ac:dyDescent="0.25">
      <c r="A78576" t="s">
        <v>18492</v>
      </c>
      <c r="B78576" t="s">
        <v>18493</v>
      </c>
    </row>
    <row r="78577" spans="1:2" x14ac:dyDescent="0.25">
      <c r="A78577" t="s">
        <v>18492</v>
      </c>
      <c r="B78577" t="s">
        <v>18493</v>
      </c>
    </row>
    <row r="78578" spans="1:2" x14ac:dyDescent="0.25">
      <c r="A78578" t="s">
        <v>38398</v>
      </c>
      <c r="B78578" t="s">
        <v>38399</v>
      </c>
    </row>
    <row r="78579" spans="1:2" x14ac:dyDescent="0.25">
      <c r="A78579" t="s">
        <v>38398</v>
      </c>
      <c r="B78579" t="s">
        <v>38399</v>
      </c>
    </row>
    <row r="78580" spans="1:2" x14ac:dyDescent="0.25">
      <c r="A78580" t="s">
        <v>38398</v>
      </c>
      <c r="B78580" t="s">
        <v>38399</v>
      </c>
    </row>
    <row r="78581" spans="1:2" x14ac:dyDescent="0.25">
      <c r="A78581" t="s">
        <v>38398</v>
      </c>
      <c r="B78581" t="s">
        <v>38399</v>
      </c>
    </row>
    <row r="78582" spans="1:2" x14ac:dyDescent="0.25">
      <c r="A78582" t="s">
        <v>38398</v>
      </c>
      <c r="B78582" t="s">
        <v>38399</v>
      </c>
    </row>
    <row r="78583" spans="1:2" x14ac:dyDescent="0.25">
      <c r="A78583" t="s">
        <v>38400</v>
      </c>
      <c r="B78583" t="s">
        <v>38401</v>
      </c>
    </row>
    <row r="78584" spans="1:2" x14ac:dyDescent="0.25">
      <c r="A78584" t="s">
        <v>38400</v>
      </c>
      <c r="B78584" t="s">
        <v>38401</v>
      </c>
    </row>
    <row r="78585" spans="1:2" x14ac:dyDescent="0.25">
      <c r="A78585" t="s">
        <v>38400</v>
      </c>
      <c r="B78585" t="s">
        <v>38401</v>
      </c>
    </row>
    <row r="78586" spans="1:2" x14ac:dyDescent="0.25">
      <c r="A78586" t="s">
        <v>38400</v>
      </c>
      <c r="B78586" t="s">
        <v>38401</v>
      </c>
    </row>
    <row r="78587" spans="1:2" x14ac:dyDescent="0.25">
      <c r="A78587" t="s">
        <v>38400</v>
      </c>
      <c r="B78587" t="s">
        <v>38401</v>
      </c>
    </row>
    <row r="78588" spans="1:2" x14ac:dyDescent="0.25">
      <c r="A78588" t="s">
        <v>38405</v>
      </c>
      <c r="B78588" t="s">
        <v>38406</v>
      </c>
    </row>
    <row r="78589" spans="1:2" x14ac:dyDescent="0.25">
      <c r="A78589" t="s">
        <v>38405</v>
      </c>
      <c r="B78589" t="s">
        <v>38406</v>
      </c>
    </row>
    <row r="78590" spans="1:2" x14ac:dyDescent="0.25">
      <c r="A78590" t="s">
        <v>38405</v>
      </c>
      <c r="B78590" t="s">
        <v>38406</v>
      </c>
    </row>
    <row r="78591" spans="1:2" x14ac:dyDescent="0.25">
      <c r="A78591" t="s">
        <v>38405</v>
      </c>
      <c r="B78591" t="s">
        <v>38406</v>
      </c>
    </row>
    <row r="78592" spans="1:2" x14ac:dyDescent="0.25">
      <c r="A78592" t="s">
        <v>38405</v>
      </c>
      <c r="B78592" t="s">
        <v>38406</v>
      </c>
    </row>
    <row r="78593" spans="1:2" x14ac:dyDescent="0.25">
      <c r="A78593" t="s">
        <v>38405</v>
      </c>
      <c r="B78593" t="s">
        <v>38406</v>
      </c>
    </row>
    <row r="78594" spans="1:2" x14ac:dyDescent="0.25">
      <c r="A78594" t="s">
        <v>38405</v>
      </c>
      <c r="B78594" t="s">
        <v>38406</v>
      </c>
    </row>
    <row r="78595" spans="1:2" x14ac:dyDescent="0.25">
      <c r="A78595" t="s">
        <v>38410</v>
      </c>
      <c r="B78595" t="s">
        <v>38411</v>
      </c>
    </row>
    <row r="78596" spans="1:2" x14ac:dyDescent="0.25">
      <c r="A78596" t="s">
        <v>38410</v>
      </c>
      <c r="B78596" t="s">
        <v>38411</v>
      </c>
    </row>
    <row r="78597" spans="1:2" x14ac:dyDescent="0.25">
      <c r="A78597" t="s">
        <v>38410</v>
      </c>
      <c r="B78597" t="s">
        <v>38411</v>
      </c>
    </row>
    <row r="78598" spans="1:2" x14ac:dyDescent="0.25">
      <c r="A78598" t="s">
        <v>38412</v>
      </c>
    </row>
    <row r="78599" spans="1:2" x14ac:dyDescent="0.25">
      <c r="A78599" t="s">
        <v>38412</v>
      </c>
    </row>
    <row r="78600" spans="1:2" x14ac:dyDescent="0.25">
      <c r="A78600" t="s">
        <v>38412</v>
      </c>
    </row>
    <row r="78601" spans="1:2" x14ac:dyDescent="0.25">
      <c r="A78601" t="s">
        <v>38412</v>
      </c>
    </row>
    <row r="78602" spans="1:2" x14ac:dyDescent="0.25">
      <c r="A78602" t="s">
        <v>38412</v>
      </c>
    </row>
    <row r="78603" spans="1:2" x14ac:dyDescent="0.25">
      <c r="A78603" t="s">
        <v>38412</v>
      </c>
    </row>
    <row r="78604" spans="1:2" x14ac:dyDescent="0.25">
      <c r="A78604" t="s">
        <v>38412</v>
      </c>
    </row>
    <row r="78605" spans="1:2" x14ac:dyDescent="0.25">
      <c r="A78605" t="s">
        <v>9762</v>
      </c>
      <c r="B78605" t="s">
        <v>7192</v>
      </c>
    </row>
    <row r="78606" spans="1:2" x14ac:dyDescent="0.25">
      <c r="A78606" t="s">
        <v>9762</v>
      </c>
      <c r="B78606" t="s">
        <v>7192</v>
      </c>
    </row>
    <row r="78607" spans="1:2" x14ac:dyDescent="0.25">
      <c r="A78607" t="s">
        <v>9762</v>
      </c>
      <c r="B78607" t="s">
        <v>7192</v>
      </c>
    </row>
    <row r="78608" spans="1:2" x14ac:dyDescent="0.25">
      <c r="A78608" t="s">
        <v>9762</v>
      </c>
      <c r="B78608" t="s">
        <v>7192</v>
      </c>
    </row>
    <row r="78609" spans="1:2" x14ac:dyDescent="0.25">
      <c r="A78609" t="s">
        <v>9762</v>
      </c>
      <c r="B78609" t="s">
        <v>7192</v>
      </c>
    </row>
    <row r="78610" spans="1:2" x14ac:dyDescent="0.25">
      <c r="A78610" t="s">
        <v>9762</v>
      </c>
      <c r="B78610" t="s">
        <v>7192</v>
      </c>
    </row>
    <row r="78611" spans="1:2" x14ac:dyDescent="0.25">
      <c r="A78611" t="s">
        <v>9762</v>
      </c>
      <c r="B78611" t="s">
        <v>7192</v>
      </c>
    </row>
    <row r="78612" spans="1:2" x14ac:dyDescent="0.25">
      <c r="A78612" t="s">
        <v>9762</v>
      </c>
      <c r="B78612" t="s">
        <v>7192</v>
      </c>
    </row>
    <row r="78613" spans="1:2" x14ac:dyDescent="0.25">
      <c r="A78613" t="s">
        <v>38413</v>
      </c>
      <c r="B78613" t="s">
        <v>38414</v>
      </c>
    </row>
    <row r="78614" spans="1:2" x14ac:dyDescent="0.25">
      <c r="A78614" t="s">
        <v>38413</v>
      </c>
      <c r="B78614" t="s">
        <v>38414</v>
      </c>
    </row>
    <row r="78615" spans="1:2" x14ac:dyDescent="0.25">
      <c r="A78615" t="s">
        <v>38413</v>
      </c>
      <c r="B78615" t="s">
        <v>38414</v>
      </c>
    </row>
    <row r="78616" spans="1:2" x14ac:dyDescent="0.25">
      <c r="A78616" t="s">
        <v>38413</v>
      </c>
      <c r="B78616" t="s">
        <v>38414</v>
      </c>
    </row>
    <row r="78617" spans="1:2" x14ac:dyDescent="0.25">
      <c r="A78617" t="s">
        <v>38413</v>
      </c>
      <c r="B78617" t="s">
        <v>38414</v>
      </c>
    </row>
    <row r="78618" spans="1:2" x14ac:dyDescent="0.25">
      <c r="A78618" t="s">
        <v>38416</v>
      </c>
      <c r="B78618" t="s">
        <v>38417</v>
      </c>
    </row>
    <row r="78619" spans="1:2" x14ac:dyDescent="0.25">
      <c r="A78619" t="s">
        <v>38416</v>
      </c>
      <c r="B78619" t="s">
        <v>38417</v>
      </c>
    </row>
    <row r="78620" spans="1:2" x14ac:dyDescent="0.25">
      <c r="A78620" t="s">
        <v>38416</v>
      </c>
      <c r="B78620" t="s">
        <v>38417</v>
      </c>
    </row>
    <row r="78621" spans="1:2" x14ac:dyDescent="0.25">
      <c r="A78621" t="s">
        <v>38416</v>
      </c>
      <c r="B78621" t="s">
        <v>38417</v>
      </c>
    </row>
    <row r="78622" spans="1:2" x14ac:dyDescent="0.25">
      <c r="A78622" t="s">
        <v>38416</v>
      </c>
      <c r="B78622" t="s">
        <v>38417</v>
      </c>
    </row>
    <row r="78623" spans="1:2" x14ac:dyDescent="0.25">
      <c r="A78623" t="s">
        <v>38416</v>
      </c>
      <c r="B78623" t="s">
        <v>38417</v>
      </c>
    </row>
    <row r="78624" spans="1:2" x14ac:dyDescent="0.25">
      <c r="A78624" t="s">
        <v>38419</v>
      </c>
      <c r="B78624" t="s">
        <v>38420</v>
      </c>
    </row>
    <row r="78625" spans="1:2" x14ac:dyDescent="0.25">
      <c r="A78625" t="s">
        <v>38419</v>
      </c>
      <c r="B78625" t="s">
        <v>38420</v>
      </c>
    </row>
    <row r="78626" spans="1:2" x14ac:dyDescent="0.25">
      <c r="A78626" t="s">
        <v>38419</v>
      </c>
      <c r="B78626" t="s">
        <v>38420</v>
      </c>
    </row>
    <row r="78627" spans="1:2" x14ac:dyDescent="0.25">
      <c r="A78627" t="s">
        <v>38419</v>
      </c>
      <c r="B78627" t="s">
        <v>38420</v>
      </c>
    </row>
    <row r="78628" spans="1:2" x14ac:dyDescent="0.25">
      <c r="A78628" t="s">
        <v>38419</v>
      </c>
      <c r="B78628" t="s">
        <v>38420</v>
      </c>
    </row>
    <row r="78629" spans="1:2" x14ac:dyDescent="0.25">
      <c r="A78629" t="s">
        <v>1141</v>
      </c>
      <c r="B78629" t="s">
        <v>38421</v>
      </c>
    </row>
    <row r="78630" spans="1:2" x14ac:dyDescent="0.25">
      <c r="A78630" t="s">
        <v>1141</v>
      </c>
      <c r="B78630" t="s">
        <v>38421</v>
      </c>
    </row>
    <row r="78631" spans="1:2" x14ac:dyDescent="0.25">
      <c r="A78631" t="s">
        <v>1141</v>
      </c>
      <c r="B78631" t="s">
        <v>38421</v>
      </c>
    </row>
    <row r="78632" spans="1:2" x14ac:dyDescent="0.25">
      <c r="A78632" t="s">
        <v>1141</v>
      </c>
      <c r="B78632" t="s">
        <v>38421</v>
      </c>
    </row>
    <row r="78633" spans="1:2" x14ac:dyDescent="0.25">
      <c r="A78633" t="s">
        <v>1141</v>
      </c>
      <c r="B78633" t="s">
        <v>38421</v>
      </c>
    </row>
    <row r="78634" spans="1:2" x14ac:dyDescent="0.25">
      <c r="A78634" t="s">
        <v>38425</v>
      </c>
      <c r="B78634" t="s">
        <v>38426</v>
      </c>
    </row>
    <row r="78635" spans="1:2" x14ac:dyDescent="0.25">
      <c r="A78635" t="s">
        <v>38425</v>
      </c>
      <c r="B78635" t="s">
        <v>38426</v>
      </c>
    </row>
    <row r="78636" spans="1:2" x14ac:dyDescent="0.25">
      <c r="A78636" t="s">
        <v>38425</v>
      </c>
      <c r="B78636" t="s">
        <v>38426</v>
      </c>
    </row>
    <row r="78637" spans="1:2" x14ac:dyDescent="0.25">
      <c r="A78637" t="s">
        <v>38425</v>
      </c>
      <c r="B78637" t="s">
        <v>38426</v>
      </c>
    </row>
    <row r="78638" spans="1:2" x14ac:dyDescent="0.25">
      <c r="A78638" t="s">
        <v>38425</v>
      </c>
      <c r="B78638" t="s">
        <v>38426</v>
      </c>
    </row>
    <row r="78639" spans="1:2" x14ac:dyDescent="0.25">
      <c r="A78639" t="s">
        <v>38425</v>
      </c>
      <c r="B78639" t="s">
        <v>38426</v>
      </c>
    </row>
    <row r="78640" spans="1:2" x14ac:dyDescent="0.25">
      <c r="A78640" t="s">
        <v>38425</v>
      </c>
      <c r="B78640" t="s">
        <v>38426</v>
      </c>
    </row>
    <row r="78641" spans="1:2" x14ac:dyDescent="0.25">
      <c r="A78641" t="s">
        <v>38425</v>
      </c>
      <c r="B78641" t="s">
        <v>38426</v>
      </c>
    </row>
    <row r="78642" spans="1:2" x14ac:dyDescent="0.25">
      <c r="A78642" t="s">
        <v>38431</v>
      </c>
      <c r="B78642" t="s">
        <v>38432</v>
      </c>
    </row>
    <row r="78643" spans="1:2" x14ac:dyDescent="0.25">
      <c r="A78643" t="s">
        <v>38431</v>
      </c>
      <c r="B78643" t="s">
        <v>38432</v>
      </c>
    </row>
    <row r="78644" spans="1:2" x14ac:dyDescent="0.25">
      <c r="A78644" t="s">
        <v>38431</v>
      </c>
      <c r="B78644" t="s">
        <v>38432</v>
      </c>
    </row>
    <row r="78645" spans="1:2" x14ac:dyDescent="0.25">
      <c r="A78645" t="s">
        <v>38435</v>
      </c>
      <c r="B78645" t="s">
        <v>38436</v>
      </c>
    </row>
    <row r="78646" spans="1:2" x14ac:dyDescent="0.25">
      <c r="A78646" t="s">
        <v>38435</v>
      </c>
      <c r="B78646" t="s">
        <v>38436</v>
      </c>
    </row>
    <row r="78647" spans="1:2" x14ac:dyDescent="0.25">
      <c r="A78647" t="s">
        <v>38435</v>
      </c>
      <c r="B78647" t="s">
        <v>38436</v>
      </c>
    </row>
    <row r="78648" spans="1:2" x14ac:dyDescent="0.25">
      <c r="A78648" t="s">
        <v>38435</v>
      </c>
      <c r="B78648" t="s">
        <v>38436</v>
      </c>
    </row>
    <row r="78649" spans="1:2" x14ac:dyDescent="0.25">
      <c r="A78649" t="s">
        <v>38435</v>
      </c>
      <c r="B78649" t="s">
        <v>38436</v>
      </c>
    </row>
    <row r="78650" spans="1:2" x14ac:dyDescent="0.25">
      <c r="A78650" t="s">
        <v>38435</v>
      </c>
      <c r="B78650" t="s">
        <v>38436</v>
      </c>
    </row>
    <row r="78651" spans="1:2" x14ac:dyDescent="0.25">
      <c r="A78651" t="s">
        <v>38438</v>
      </c>
      <c r="B78651" t="s">
        <v>38439</v>
      </c>
    </row>
    <row r="78652" spans="1:2" x14ac:dyDescent="0.25">
      <c r="A78652" t="s">
        <v>38438</v>
      </c>
      <c r="B78652" t="s">
        <v>38439</v>
      </c>
    </row>
    <row r="78653" spans="1:2" x14ac:dyDescent="0.25">
      <c r="A78653" t="s">
        <v>38438</v>
      </c>
      <c r="B78653" t="s">
        <v>38439</v>
      </c>
    </row>
    <row r="78654" spans="1:2" x14ac:dyDescent="0.25">
      <c r="A78654" t="s">
        <v>38442</v>
      </c>
    </row>
    <row r="78655" spans="1:2" x14ac:dyDescent="0.25">
      <c r="A78655" t="s">
        <v>38442</v>
      </c>
    </row>
    <row r="78656" spans="1:2" x14ac:dyDescent="0.25">
      <c r="A78656" t="s">
        <v>38442</v>
      </c>
    </row>
    <row r="78657" spans="1:2" x14ac:dyDescent="0.25">
      <c r="A78657" t="s">
        <v>38442</v>
      </c>
    </row>
    <row r="78658" spans="1:2" x14ac:dyDescent="0.25">
      <c r="A78658" t="s">
        <v>38442</v>
      </c>
    </row>
    <row r="78659" spans="1:2" x14ac:dyDescent="0.25">
      <c r="A78659" t="s">
        <v>38442</v>
      </c>
    </row>
    <row r="78660" spans="1:2" x14ac:dyDescent="0.25">
      <c r="A78660" t="s">
        <v>38442</v>
      </c>
    </row>
    <row r="78661" spans="1:2" x14ac:dyDescent="0.25">
      <c r="A78661" t="s">
        <v>38443</v>
      </c>
      <c r="B78661" t="s">
        <v>38444</v>
      </c>
    </row>
    <row r="78662" spans="1:2" x14ac:dyDescent="0.25">
      <c r="A78662" t="s">
        <v>38443</v>
      </c>
      <c r="B78662" t="s">
        <v>38444</v>
      </c>
    </row>
    <row r="78663" spans="1:2" x14ac:dyDescent="0.25">
      <c r="A78663" t="s">
        <v>38443</v>
      </c>
      <c r="B78663" t="s">
        <v>38444</v>
      </c>
    </row>
    <row r="78664" spans="1:2" x14ac:dyDescent="0.25">
      <c r="A78664" t="s">
        <v>38443</v>
      </c>
      <c r="B78664" t="s">
        <v>38444</v>
      </c>
    </row>
    <row r="78665" spans="1:2" x14ac:dyDescent="0.25">
      <c r="A78665" t="s">
        <v>38443</v>
      </c>
      <c r="B78665" t="s">
        <v>38444</v>
      </c>
    </row>
    <row r="78666" spans="1:2" x14ac:dyDescent="0.25">
      <c r="A78666" t="s">
        <v>38443</v>
      </c>
      <c r="B78666" t="s">
        <v>38444</v>
      </c>
    </row>
    <row r="78667" spans="1:2" x14ac:dyDescent="0.25">
      <c r="A78667" t="s">
        <v>38443</v>
      </c>
      <c r="B78667" t="s">
        <v>38444</v>
      </c>
    </row>
    <row r="78668" spans="1:2" x14ac:dyDescent="0.25">
      <c r="A78668" t="s">
        <v>38443</v>
      </c>
      <c r="B78668" t="s">
        <v>38444</v>
      </c>
    </row>
    <row r="78669" spans="1:2" x14ac:dyDescent="0.25">
      <c r="A78669" t="s">
        <v>38445</v>
      </c>
      <c r="B78669" t="s">
        <v>38446</v>
      </c>
    </row>
    <row r="78670" spans="1:2" x14ac:dyDescent="0.25">
      <c r="A78670" t="s">
        <v>38445</v>
      </c>
      <c r="B78670" t="s">
        <v>38446</v>
      </c>
    </row>
    <row r="78671" spans="1:2" x14ac:dyDescent="0.25">
      <c r="A78671" t="s">
        <v>38445</v>
      </c>
      <c r="B78671" t="s">
        <v>38446</v>
      </c>
    </row>
    <row r="78672" spans="1:2" x14ac:dyDescent="0.25">
      <c r="A78672" t="s">
        <v>38445</v>
      </c>
      <c r="B78672" t="s">
        <v>38446</v>
      </c>
    </row>
    <row r="78673" spans="1:2" x14ac:dyDescent="0.25">
      <c r="A78673" t="s">
        <v>38445</v>
      </c>
      <c r="B78673" t="s">
        <v>38446</v>
      </c>
    </row>
    <row r="78674" spans="1:2" x14ac:dyDescent="0.25">
      <c r="A78674" t="s">
        <v>38445</v>
      </c>
      <c r="B78674" t="s">
        <v>38446</v>
      </c>
    </row>
    <row r="78675" spans="1:2" x14ac:dyDescent="0.25">
      <c r="A78675" t="s">
        <v>38445</v>
      </c>
      <c r="B78675" t="s">
        <v>38446</v>
      </c>
    </row>
    <row r="78676" spans="1:2" x14ac:dyDescent="0.25">
      <c r="A78676" t="s">
        <v>38445</v>
      </c>
      <c r="B78676" t="s">
        <v>38446</v>
      </c>
    </row>
    <row r="78677" spans="1:2" x14ac:dyDescent="0.25">
      <c r="A78677" t="s">
        <v>38447</v>
      </c>
      <c r="B78677" t="s">
        <v>38448</v>
      </c>
    </row>
    <row r="78678" spans="1:2" x14ac:dyDescent="0.25">
      <c r="A78678" t="s">
        <v>38447</v>
      </c>
      <c r="B78678" t="s">
        <v>38448</v>
      </c>
    </row>
    <row r="78679" spans="1:2" x14ac:dyDescent="0.25">
      <c r="A78679" t="s">
        <v>38447</v>
      </c>
      <c r="B78679" t="s">
        <v>38448</v>
      </c>
    </row>
    <row r="78680" spans="1:2" x14ac:dyDescent="0.25">
      <c r="A78680" t="s">
        <v>38447</v>
      </c>
      <c r="B78680" t="s">
        <v>38448</v>
      </c>
    </row>
    <row r="78681" spans="1:2" x14ac:dyDescent="0.25">
      <c r="A78681" t="s">
        <v>38453</v>
      </c>
      <c r="B78681" t="s">
        <v>38454</v>
      </c>
    </row>
    <row r="78682" spans="1:2" x14ac:dyDescent="0.25">
      <c r="A78682" t="s">
        <v>38453</v>
      </c>
      <c r="B78682" t="s">
        <v>38454</v>
      </c>
    </row>
    <row r="78683" spans="1:2" x14ac:dyDescent="0.25">
      <c r="A78683" t="s">
        <v>38455</v>
      </c>
    </row>
    <row r="78684" spans="1:2" x14ac:dyDescent="0.25">
      <c r="A78684" t="s">
        <v>38455</v>
      </c>
    </row>
    <row r="78685" spans="1:2" x14ac:dyDescent="0.25">
      <c r="A78685" t="s">
        <v>38455</v>
      </c>
    </row>
    <row r="78686" spans="1:2" x14ac:dyDescent="0.25">
      <c r="A78686" t="s">
        <v>38456</v>
      </c>
      <c r="B78686" t="s">
        <v>38457</v>
      </c>
    </row>
    <row r="78687" spans="1:2" x14ac:dyDescent="0.25">
      <c r="A78687" t="s">
        <v>38459</v>
      </c>
      <c r="B78687" t="s">
        <v>38460</v>
      </c>
    </row>
    <row r="78688" spans="1:2" x14ac:dyDescent="0.25">
      <c r="A78688" t="s">
        <v>38459</v>
      </c>
      <c r="B78688" t="s">
        <v>38460</v>
      </c>
    </row>
    <row r="78689" spans="1:2" x14ac:dyDescent="0.25">
      <c r="A78689" t="s">
        <v>38459</v>
      </c>
      <c r="B78689" t="s">
        <v>38460</v>
      </c>
    </row>
    <row r="78690" spans="1:2" x14ac:dyDescent="0.25">
      <c r="A78690" t="s">
        <v>38461</v>
      </c>
    </row>
    <row r="78691" spans="1:2" x14ac:dyDescent="0.25">
      <c r="A78691" t="s">
        <v>38461</v>
      </c>
    </row>
    <row r="78692" spans="1:2" x14ac:dyDescent="0.25">
      <c r="A78692" t="s">
        <v>38461</v>
      </c>
    </row>
    <row r="78693" spans="1:2" x14ac:dyDescent="0.25">
      <c r="A78693" t="s">
        <v>38462</v>
      </c>
      <c r="B78693" t="s">
        <v>38463</v>
      </c>
    </row>
    <row r="78694" spans="1:2" x14ac:dyDescent="0.25">
      <c r="A78694" t="s">
        <v>38462</v>
      </c>
      <c r="B78694" t="s">
        <v>38463</v>
      </c>
    </row>
    <row r="78695" spans="1:2" x14ac:dyDescent="0.25">
      <c r="A78695" t="s">
        <v>38462</v>
      </c>
      <c r="B78695" t="s">
        <v>38463</v>
      </c>
    </row>
    <row r="78696" spans="1:2" x14ac:dyDescent="0.25">
      <c r="A78696" t="s">
        <v>38462</v>
      </c>
      <c r="B78696" t="s">
        <v>38463</v>
      </c>
    </row>
    <row r="78697" spans="1:2" x14ac:dyDescent="0.25">
      <c r="A78697" t="s">
        <v>38462</v>
      </c>
      <c r="B78697" t="s">
        <v>38463</v>
      </c>
    </row>
    <row r="78698" spans="1:2" x14ac:dyDescent="0.25">
      <c r="A78698" t="s">
        <v>38462</v>
      </c>
      <c r="B78698" t="s">
        <v>38463</v>
      </c>
    </row>
    <row r="78699" spans="1:2" x14ac:dyDescent="0.25">
      <c r="A78699" t="s">
        <v>38462</v>
      </c>
      <c r="B78699" t="s">
        <v>38463</v>
      </c>
    </row>
    <row r="78700" spans="1:2" x14ac:dyDescent="0.25">
      <c r="A78700" t="s">
        <v>38462</v>
      </c>
      <c r="B78700" t="s">
        <v>38463</v>
      </c>
    </row>
    <row r="78701" spans="1:2" x14ac:dyDescent="0.25">
      <c r="A78701" t="s">
        <v>38464</v>
      </c>
      <c r="B78701" t="s">
        <v>38465</v>
      </c>
    </row>
    <row r="78702" spans="1:2" x14ac:dyDescent="0.25">
      <c r="A78702" t="s">
        <v>38464</v>
      </c>
      <c r="B78702" t="s">
        <v>38465</v>
      </c>
    </row>
    <row r="78703" spans="1:2" x14ac:dyDescent="0.25">
      <c r="A78703" t="s">
        <v>38464</v>
      </c>
      <c r="B78703" t="s">
        <v>38465</v>
      </c>
    </row>
    <row r="78704" spans="1:2" x14ac:dyDescent="0.25">
      <c r="A78704" t="s">
        <v>38464</v>
      </c>
      <c r="B78704" t="s">
        <v>38465</v>
      </c>
    </row>
    <row r="78705" spans="1:2" x14ac:dyDescent="0.25">
      <c r="A78705" t="s">
        <v>38464</v>
      </c>
      <c r="B78705" t="s">
        <v>38465</v>
      </c>
    </row>
    <row r="78706" spans="1:2" x14ac:dyDescent="0.25">
      <c r="A78706" t="s">
        <v>38464</v>
      </c>
      <c r="B78706" t="s">
        <v>38465</v>
      </c>
    </row>
    <row r="78707" spans="1:2" x14ac:dyDescent="0.25">
      <c r="A78707" t="s">
        <v>38464</v>
      </c>
      <c r="B78707" t="s">
        <v>38465</v>
      </c>
    </row>
    <row r="78708" spans="1:2" x14ac:dyDescent="0.25">
      <c r="A78708" t="s">
        <v>38464</v>
      </c>
      <c r="B78708" t="s">
        <v>38465</v>
      </c>
    </row>
    <row r="78709" spans="1:2" x14ac:dyDescent="0.25">
      <c r="A78709" t="s">
        <v>38464</v>
      </c>
      <c r="B78709" t="s">
        <v>38465</v>
      </c>
    </row>
    <row r="78710" spans="1:2" x14ac:dyDescent="0.25">
      <c r="A78710" t="s">
        <v>38468</v>
      </c>
      <c r="B78710" t="s">
        <v>38469</v>
      </c>
    </row>
    <row r="78711" spans="1:2" x14ac:dyDescent="0.25">
      <c r="A78711" t="s">
        <v>38468</v>
      </c>
      <c r="B78711" t="s">
        <v>38469</v>
      </c>
    </row>
    <row r="78712" spans="1:2" x14ac:dyDescent="0.25">
      <c r="A78712" t="s">
        <v>38468</v>
      </c>
      <c r="B78712" t="s">
        <v>38469</v>
      </c>
    </row>
    <row r="78713" spans="1:2" x14ac:dyDescent="0.25">
      <c r="A78713" t="s">
        <v>38468</v>
      </c>
      <c r="B78713" t="s">
        <v>38469</v>
      </c>
    </row>
    <row r="78714" spans="1:2" x14ac:dyDescent="0.25">
      <c r="A78714" t="s">
        <v>38468</v>
      </c>
      <c r="B78714" t="s">
        <v>38469</v>
      </c>
    </row>
    <row r="78715" spans="1:2" x14ac:dyDescent="0.25">
      <c r="A78715" t="s">
        <v>38468</v>
      </c>
      <c r="B78715" t="s">
        <v>38469</v>
      </c>
    </row>
    <row r="78716" spans="1:2" x14ac:dyDescent="0.25">
      <c r="A78716" t="s">
        <v>38468</v>
      </c>
      <c r="B78716" t="s">
        <v>38469</v>
      </c>
    </row>
    <row r="78717" spans="1:2" x14ac:dyDescent="0.25">
      <c r="A78717" t="s">
        <v>38468</v>
      </c>
      <c r="B78717" t="s">
        <v>38469</v>
      </c>
    </row>
    <row r="78718" spans="1:2" x14ac:dyDescent="0.25">
      <c r="A78718" t="s">
        <v>38468</v>
      </c>
      <c r="B78718" t="s">
        <v>38469</v>
      </c>
    </row>
    <row r="78719" spans="1:2" x14ac:dyDescent="0.25">
      <c r="A78719" t="s">
        <v>38470</v>
      </c>
      <c r="B78719" t="s">
        <v>38471</v>
      </c>
    </row>
    <row r="78720" spans="1:2" x14ac:dyDescent="0.25">
      <c r="A78720" t="s">
        <v>38473</v>
      </c>
      <c r="B78720" t="s">
        <v>38474</v>
      </c>
    </row>
    <row r="78721" spans="1:2" x14ac:dyDescent="0.25">
      <c r="A78721" t="s">
        <v>38475</v>
      </c>
      <c r="B78721" t="s">
        <v>38476</v>
      </c>
    </row>
    <row r="78722" spans="1:2" x14ac:dyDescent="0.25">
      <c r="A78722" t="s">
        <v>38475</v>
      </c>
      <c r="B78722" t="s">
        <v>38476</v>
      </c>
    </row>
    <row r="78723" spans="1:2" x14ac:dyDescent="0.25">
      <c r="A78723" t="s">
        <v>38475</v>
      </c>
      <c r="B78723" t="s">
        <v>38476</v>
      </c>
    </row>
    <row r="78724" spans="1:2" x14ac:dyDescent="0.25">
      <c r="A78724" t="s">
        <v>38475</v>
      </c>
      <c r="B78724" t="s">
        <v>38476</v>
      </c>
    </row>
    <row r="78725" spans="1:2" x14ac:dyDescent="0.25">
      <c r="A78725" t="s">
        <v>38475</v>
      </c>
      <c r="B78725" t="s">
        <v>38476</v>
      </c>
    </row>
    <row r="78726" spans="1:2" x14ac:dyDescent="0.25">
      <c r="A78726" t="s">
        <v>38475</v>
      </c>
      <c r="B78726" t="s">
        <v>38476</v>
      </c>
    </row>
    <row r="78727" spans="1:2" x14ac:dyDescent="0.25">
      <c r="A78727" t="s">
        <v>38475</v>
      </c>
      <c r="B78727" t="s">
        <v>38476</v>
      </c>
    </row>
    <row r="78728" spans="1:2" x14ac:dyDescent="0.25">
      <c r="A78728" t="s">
        <v>36024</v>
      </c>
      <c r="B78728" t="s">
        <v>38477</v>
      </c>
    </row>
    <row r="78729" spans="1:2" x14ac:dyDescent="0.25">
      <c r="A78729" t="s">
        <v>38478</v>
      </c>
      <c r="B78729" t="s">
        <v>38479</v>
      </c>
    </row>
    <row r="78730" spans="1:2" x14ac:dyDescent="0.25">
      <c r="A78730" t="s">
        <v>38478</v>
      </c>
      <c r="B78730" t="s">
        <v>38479</v>
      </c>
    </row>
    <row r="78731" spans="1:2" x14ac:dyDescent="0.25">
      <c r="A78731" t="s">
        <v>38478</v>
      </c>
      <c r="B78731" t="s">
        <v>38479</v>
      </c>
    </row>
    <row r="78732" spans="1:2" x14ac:dyDescent="0.25">
      <c r="A78732" t="s">
        <v>38478</v>
      </c>
      <c r="B78732" t="s">
        <v>38479</v>
      </c>
    </row>
    <row r="78733" spans="1:2" x14ac:dyDescent="0.25">
      <c r="A78733" t="s">
        <v>38480</v>
      </c>
      <c r="B78733" t="s">
        <v>38481</v>
      </c>
    </row>
    <row r="78734" spans="1:2" x14ac:dyDescent="0.25">
      <c r="A78734" t="s">
        <v>38480</v>
      </c>
      <c r="B78734" t="s">
        <v>38481</v>
      </c>
    </row>
    <row r="78735" spans="1:2" x14ac:dyDescent="0.25">
      <c r="A78735" t="s">
        <v>38480</v>
      </c>
      <c r="B78735" t="s">
        <v>38481</v>
      </c>
    </row>
    <row r="78736" spans="1:2" x14ac:dyDescent="0.25">
      <c r="A78736" t="s">
        <v>38480</v>
      </c>
      <c r="B78736" t="s">
        <v>38481</v>
      </c>
    </row>
    <row r="78737" spans="1:2" x14ac:dyDescent="0.25">
      <c r="A78737" t="s">
        <v>38482</v>
      </c>
      <c r="B78737" t="s">
        <v>38483</v>
      </c>
    </row>
    <row r="78738" spans="1:2" x14ac:dyDescent="0.25">
      <c r="A78738" t="s">
        <v>38482</v>
      </c>
      <c r="B78738" t="s">
        <v>38483</v>
      </c>
    </row>
    <row r="78739" spans="1:2" x14ac:dyDescent="0.25">
      <c r="A78739" t="s">
        <v>38482</v>
      </c>
      <c r="B78739" t="s">
        <v>38483</v>
      </c>
    </row>
    <row r="78740" spans="1:2" x14ac:dyDescent="0.25">
      <c r="A78740" t="s">
        <v>38482</v>
      </c>
      <c r="B78740" t="s">
        <v>38483</v>
      </c>
    </row>
    <row r="78741" spans="1:2" x14ac:dyDescent="0.25">
      <c r="A78741" t="s">
        <v>38482</v>
      </c>
      <c r="B78741" t="s">
        <v>38483</v>
      </c>
    </row>
    <row r="78742" spans="1:2" x14ac:dyDescent="0.25">
      <c r="A78742" t="s">
        <v>38482</v>
      </c>
      <c r="B78742" t="s">
        <v>38483</v>
      </c>
    </row>
    <row r="78743" spans="1:2" x14ac:dyDescent="0.25">
      <c r="A78743" t="s">
        <v>38482</v>
      </c>
      <c r="B78743" t="s">
        <v>38483</v>
      </c>
    </row>
    <row r="78744" spans="1:2" x14ac:dyDescent="0.25">
      <c r="A78744" t="s">
        <v>38482</v>
      </c>
      <c r="B78744" t="s">
        <v>38483</v>
      </c>
    </row>
    <row r="78745" spans="1:2" x14ac:dyDescent="0.25">
      <c r="A78745" t="s">
        <v>38482</v>
      </c>
      <c r="B78745" t="s">
        <v>38483</v>
      </c>
    </row>
    <row r="78746" spans="1:2" x14ac:dyDescent="0.25">
      <c r="A78746" t="s">
        <v>38484</v>
      </c>
      <c r="B78746" t="s">
        <v>38485</v>
      </c>
    </row>
    <row r="78747" spans="1:2" x14ac:dyDescent="0.25">
      <c r="A78747" t="s">
        <v>38484</v>
      </c>
      <c r="B78747" t="s">
        <v>38485</v>
      </c>
    </row>
    <row r="78748" spans="1:2" x14ac:dyDescent="0.25">
      <c r="A78748" t="s">
        <v>38484</v>
      </c>
      <c r="B78748" t="s">
        <v>38485</v>
      </c>
    </row>
    <row r="78749" spans="1:2" x14ac:dyDescent="0.25">
      <c r="A78749" t="s">
        <v>38486</v>
      </c>
      <c r="B78749" t="s">
        <v>38487</v>
      </c>
    </row>
    <row r="78750" spans="1:2" x14ac:dyDescent="0.25">
      <c r="A78750" t="s">
        <v>38486</v>
      </c>
      <c r="B78750" t="s">
        <v>38487</v>
      </c>
    </row>
    <row r="78751" spans="1:2" x14ac:dyDescent="0.25">
      <c r="A78751" t="s">
        <v>38486</v>
      </c>
      <c r="B78751" t="s">
        <v>38487</v>
      </c>
    </row>
    <row r="78752" spans="1:2" x14ac:dyDescent="0.25">
      <c r="A78752" t="s">
        <v>38486</v>
      </c>
      <c r="B78752" t="s">
        <v>38487</v>
      </c>
    </row>
    <row r="78753" spans="1:2" x14ac:dyDescent="0.25">
      <c r="A78753" t="s">
        <v>38486</v>
      </c>
      <c r="B78753" t="s">
        <v>38487</v>
      </c>
    </row>
    <row r="78754" spans="1:2" x14ac:dyDescent="0.25">
      <c r="A78754" t="s">
        <v>38486</v>
      </c>
      <c r="B78754" t="s">
        <v>38487</v>
      </c>
    </row>
    <row r="78755" spans="1:2" x14ac:dyDescent="0.25">
      <c r="A78755" t="s">
        <v>38486</v>
      </c>
      <c r="B78755" t="s">
        <v>38487</v>
      </c>
    </row>
    <row r="78756" spans="1:2" x14ac:dyDescent="0.25">
      <c r="A78756" t="s">
        <v>38486</v>
      </c>
      <c r="B78756" t="s">
        <v>38487</v>
      </c>
    </row>
    <row r="78757" spans="1:2" x14ac:dyDescent="0.25">
      <c r="A78757" t="s">
        <v>38486</v>
      </c>
      <c r="B78757" t="s">
        <v>38487</v>
      </c>
    </row>
    <row r="78758" spans="1:2" x14ac:dyDescent="0.25">
      <c r="A78758" t="s">
        <v>38486</v>
      </c>
      <c r="B78758" t="s">
        <v>38487</v>
      </c>
    </row>
    <row r="78759" spans="1:2" x14ac:dyDescent="0.25">
      <c r="A78759" t="s">
        <v>38490</v>
      </c>
      <c r="B78759" t="s">
        <v>38491</v>
      </c>
    </row>
    <row r="78760" spans="1:2" x14ac:dyDescent="0.25">
      <c r="A78760" t="s">
        <v>38490</v>
      </c>
      <c r="B78760" t="s">
        <v>38491</v>
      </c>
    </row>
    <row r="78761" spans="1:2" x14ac:dyDescent="0.25">
      <c r="A78761" t="s">
        <v>38490</v>
      </c>
      <c r="B78761" t="s">
        <v>38491</v>
      </c>
    </row>
    <row r="78762" spans="1:2" x14ac:dyDescent="0.25">
      <c r="A78762" t="s">
        <v>38490</v>
      </c>
      <c r="B78762" t="s">
        <v>38491</v>
      </c>
    </row>
    <row r="78763" spans="1:2" x14ac:dyDescent="0.25">
      <c r="A78763" t="s">
        <v>38490</v>
      </c>
      <c r="B78763" t="s">
        <v>38491</v>
      </c>
    </row>
    <row r="78764" spans="1:2" x14ac:dyDescent="0.25">
      <c r="A78764" t="s">
        <v>38490</v>
      </c>
      <c r="B78764" t="s">
        <v>38491</v>
      </c>
    </row>
    <row r="78765" spans="1:2" x14ac:dyDescent="0.25">
      <c r="A78765" t="s">
        <v>38492</v>
      </c>
      <c r="B78765" t="s">
        <v>38493</v>
      </c>
    </row>
    <row r="78766" spans="1:2" x14ac:dyDescent="0.25">
      <c r="A78766" t="s">
        <v>38492</v>
      </c>
      <c r="B78766" t="s">
        <v>38493</v>
      </c>
    </row>
    <row r="78767" spans="1:2" x14ac:dyDescent="0.25">
      <c r="A78767" t="s">
        <v>38492</v>
      </c>
      <c r="B78767" t="s">
        <v>38493</v>
      </c>
    </row>
    <row r="78768" spans="1:2" x14ac:dyDescent="0.25">
      <c r="A78768" t="s">
        <v>38492</v>
      </c>
      <c r="B78768" t="s">
        <v>38493</v>
      </c>
    </row>
    <row r="78769" spans="1:2" x14ac:dyDescent="0.25">
      <c r="A78769" t="s">
        <v>38492</v>
      </c>
      <c r="B78769" t="s">
        <v>38493</v>
      </c>
    </row>
    <row r="78770" spans="1:2" x14ac:dyDescent="0.25">
      <c r="A78770" t="s">
        <v>38492</v>
      </c>
      <c r="B78770" t="s">
        <v>38493</v>
      </c>
    </row>
    <row r="78771" spans="1:2" x14ac:dyDescent="0.25">
      <c r="A78771" t="s">
        <v>38492</v>
      </c>
      <c r="B78771" t="s">
        <v>38493</v>
      </c>
    </row>
    <row r="78772" spans="1:2" x14ac:dyDescent="0.25">
      <c r="A78772" t="s">
        <v>38492</v>
      </c>
      <c r="B78772" t="s">
        <v>38493</v>
      </c>
    </row>
    <row r="78773" spans="1:2" x14ac:dyDescent="0.25">
      <c r="A78773" t="s">
        <v>38492</v>
      </c>
      <c r="B78773" t="s">
        <v>38493</v>
      </c>
    </row>
    <row r="78774" spans="1:2" x14ac:dyDescent="0.25">
      <c r="A78774" t="s">
        <v>38494</v>
      </c>
    </row>
    <row r="78775" spans="1:2" x14ac:dyDescent="0.25">
      <c r="A78775" t="s">
        <v>38494</v>
      </c>
    </row>
    <row r="78776" spans="1:2" x14ac:dyDescent="0.25">
      <c r="A78776" t="s">
        <v>38494</v>
      </c>
    </row>
    <row r="78777" spans="1:2" x14ac:dyDescent="0.25">
      <c r="A78777" t="s">
        <v>38494</v>
      </c>
    </row>
    <row r="78778" spans="1:2" x14ac:dyDescent="0.25">
      <c r="A78778" t="s">
        <v>38494</v>
      </c>
    </row>
    <row r="78779" spans="1:2" x14ac:dyDescent="0.25">
      <c r="A78779" t="s">
        <v>38494</v>
      </c>
    </row>
    <row r="78780" spans="1:2" x14ac:dyDescent="0.25">
      <c r="A78780" t="s">
        <v>38494</v>
      </c>
    </row>
    <row r="78781" spans="1:2" x14ac:dyDescent="0.25">
      <c r="A78781" t="s">
        <v>38495</v>
      </c>
      <c r="B78781" t="s">
        <v>38496</v>
      </c>
    </row>
    <row r="78782" spans="1:2" x14ac:dyDescent="0.25">
      <c r="A78782" t="s">
        <v>38495</v>
      </c>
      <c r="B78782" t="s">
        <v>38496</v>
      </c>
    </row>
    <row r="78783" spans="1:2" x14ac:dyDescent="0.25">
      <c r="A78783" t="s">
        <v>38495</v>
      </c>
      <c r="B78783" t="s">
        <v>38496</v>
      </c>
    </row>
    <row r="78784" spans="1:2" x14ac:dyDescent="0.25">
      <c r="A78784" t="s">
        <v>38497</v>
      </c>
      <c r="B78784" t="s">
        <v>38498</v>
      </c>
    </row>
    <row r="78785" spans="1:2" x14ac:dyDescent="0.25">
      <c r="A78785" t="s">
        <v>38497</v>
      </c>
      <c r="B78785" t="s">
        <v>38498</v>
      </c>
    </row>
    <row r="78786" spans="1:2" x14ac:dyDescent="0.25">
      <c r="A78786" t="s">
        <v>38500</v>
      </c>
      <c r="B78786" t="s">
        <v>38501</v>
      </c>
    </row>
    <row r="78787" spans="1:2" x14ac:dyDescent="0.25">
      <c r="A78787" t="s">
        <v>38500</v>
      </c>
      <c r="B78787" t="s">
        <v>38501</v>
      </c>
    </row>
    <row r="78788" spans="1:2" x14ac:dyDescent="0.25">
      <c r="A78788" t="s">
        <v>38500</v>
      </c>
      <c r="B78788" t="s">
        <v>38501</v>
      </c>
    </row>
    <row r="78789" spans="1:2" x14ac:dyDescent="0.25">
      <c r="A78789" t="s">
        <v>38500</v>
      </c>
      <c r="B78789" t="s">
        <v>38501</v>
      </c>
    </row>
    <row r="78790" spans="1:2" x14ac:dyDescent="0.25">
      <c r="A78790" t="s">
        <v>38500</v>
      </c>
      <c r="B78790" t="s">
        <v>38501</v>
      </c>
    </row>
    <row r="78791" spans="1:2" x14ac:dyDescent="0.25">
      <c r="A78791" t="s">
        <v>38500</v>
      </c>
      <c r="B78791" t="s">
        <v>38501</v>
      </c>
    </row>
    <row r="78792" spans="1:2" x14ac:dyDescent="0.25">
      <c r="A78792" t="s">
        <v>38500</v>
      </c>
      <c r="B78792" t="s">
        <v>38501</v>
      </c>
    </row>
    <row r="78793" spans="1:2" x14ac:dyDescent="0.25">
      <c r="A78793" t="s">
        <v>38500</v>
      </c>
      <c r="B78793" t="s">
        <v>38501</v>
      </c>
    </row>
    <row r="78794" spans="1:2" x14ac:dyDescent="0.25">
      <c r="A78794" t="s">
        <v>675</v>
      </c>
      <c r="B78794" t="s">
        <v>38506</v>
      </c>
    </row>
    <row r="78795" spans="1:2" x14ac:dyDescent="0.25">
      <c r="A78795" t="s">
        <v>675</v>
      </c>
      <c r="B78795" t="s">
        <v>38506</v>
      </c>
    </row>
    <row r="78796" spans="1:2" x14ac:dyDescent="0.25">
      <c r="A78796" t="s">
        <v>675</v>
      </c>
      <c r="B78796" t="s">
        <v>38506</v>
      </c>
    </row>
    <row r="78797" spans="1:2" x14ac:dyDescent="0.25">
      <c r="A78797" t="s">
        <v>675</v>
      </c>
      <c r="B78797" t="s">
        <v>38506</v>
      </c>
    </row>
    <row r="78798" spans="1:2" x14ac:dyDescent="0.25">
      <c r="A78798" t="s">
        <v>675</v>
      </c>
      <c r="B78798" t="s">
        <v>38506</v>
      </c>
    </row>
    <row r="78799" spans="1:2" x14ac:dyDescent="0.25">
      <c r="A78799" t="s">
        <v>675</v>
      </c>
      <c r="B78799" t="s">
        <v>38506</v>
      </c>
    </row>
    <row r="78800" spans="1:2" x14ac:dyDescent="0.25">
      <c r="A78800" t="s">
        <v>675</v>
      </c>
      <c r="B78800" t="s">
        <v>38506</v>
      </c>
    </row>
    <row r="78801" spans="1:2" x14ac:dyDescent="0.25">
      <c r="A78801" t="s">
        <v>675</v>
      </c>
      <c r="B78801" t="s">
        <v>38506</v>
      </c>
    </row>
    <row r="78802" spans="1:2" x14ac:dyDescent="0.25">
      <c r="A78802" t="s">
        <v>675</v>
      </c>
      <c r="B78802" t="s">
        <v>38506</v>
      </c>
    </row>
    <row r="78803" spans="1:2" x14ac:dyDescent="0.25">
      <c r="A78803" t="s">
        <v>675</v>
      </c>
      <c r="B78803" t="s">
        <v>38506</v>
      </c>
    </row>
    <row r="78804" spans="1:2" x14ac:dyDescent="0.25">
      <c r="A78804" t="s">
        <v>675</v>
      </c>
      <c r="B78804" t="s">
        <v>38506</v>
      </c>
    </row>
    <row r="78805" spans="1:2" x14ac:dyDescent="0.25">
      <c r="A78805" t="s">
        <v>38507</v>
      </c>
      <c r="B78805" t="s">
        <v>38508</v>
      </c>
    </row>
    <row r="78806" spans="1:2" x14ac:dyDescent="0.25">
      <c r="A78806" t="s">
        <v>38507</v>
      </c>
      <c r="B78806" t="s">
        <v>38508</v>
      </c>
    </row>
    <row r="78807" spans="1:2" x14ac:dyDescent="0.25">
      <c r="A78807" t="s">
        <v>38507</v>
      </c>
      <c r="B78807" t="s">
        <v>38508</v>
      </c>
    </row>
    <row r="78808" spans="1:2" x14ac:dyDescent="0.25">
      <c r="A78808" t="s">
        <v>38507</v>
      </c>
      <c r="B78808" t="s">
        <v>38508</v>
      </c>
    </row>
    <row r="78809" spans="1:2" x14ac:dyDescent="0.25">
      <c r="A78809" t="s">
        <v>38507</v>
      </c>
      <c r="B78809" t="s">
        <v>38508</v>
      </c>
    </row>
    <row r="78810" spans="1:2" x14ac:dyDescent="0.25">
      <c r="A78810" t="s">
        <v>38511</v>
      </c>
      <c r="B78810" t="s">
        <v>38512</v>
      </c>
    </row>
    <row r="78811" spans="1:2" x14ac:dyDescent="0.25">
      <c r="A78811" t="s">
        <v>38511</v>
      </c>
      <c r="B78811" t="s">
        <v>38512</v>
      </c>
    </row>
    <row r="78812" spans="1:2" x14ac:dyDescent="0.25">
      <c r="A78812" t="s">
        <v>38511</v>
      </c>
      <c r="B78812" t="s">
        <v>38512</v>
      </c>
    </row>
    <row r="78813" spans="1:2" x14ac:dyDescent="0.25">
      <c r="A78813" t="s">
        <v>38511</v>
      </c>
      <c r="B78813" t="s">
        <v>38512</v>
      </c>
    </row>
    <row r="78814" spans="1:2" x14ac:dyDescent="0.25">
      <c r="A78814" t="s">
        <v>6000</v>
      </c>
      <c r="B78814" t="s">
        <v>16142</v>
      </c>
    </row>
    <row r="78815" spans="1:2" x14ac:dyDescent="0.25">
      <c r="A78815" t="s">
        <v>6000</v>
      </c>
      <c r="B78815" t="s">
        <v>16142</v>
      </c>
    </row>
    <row r="78816" spans="1:2" x14ac:dyDescent="0.25">
      <c r="A78816" t="s">
        <v>6000</v>
      </c>
      <c r="B78816" t="s">
        <v>16142</v>
      </c>
    </row>
    <row r="78817" spans="1:2" x14ac:dyDescent="0.25">
      <c r="A78817" t="s">
        <v>6000</v>
      </c>
      <c r="B78817" t="s">
        <v>16142</v>
      </c>
    </row>
    <row r="78818" spans="1:2" x14ac:dyDescent="0.25">
      <c r="A78818" t="s">
        <v>6000</v>
      </c>
      <c r="B78818" t="s">
        <v>16142</v>
      </c>
    </row>
    <row r="78819" spans="1:2" x14ac:dyDescent="0.25">
      <c r="A78819" t="s">
        <v>38517</v>
      </c>
      <c r="B78819" t="s">
        <v>38518</v>
      </c>
    </row>
    <row r="78820" spans="1:2" x14ac:dyDescent="0.25">
      <c r="A78820" t="s">
        <v>38517</v>
      </c>
      <c r="B78820" t="s">
        <v>38518</v>
      </c>
    </row>
    <row r="78821" spans="1:2" x14ac:dyDescent="0.25">
      <c r="A78821" t="s">
        <v>38517</v>
      </c>
      <c r="B78821" t="s">
        <v>38518</v>
      </c>
    </row>
    <row r="78822" spans="1:2" x14ac:dyDescent="0.25">
      <c r="A78822" t="s">
        <v>38517</v>
      </c>
      <c r="B78822" t="s">
        <v>38518</v>
      </c>
    </row>
    <row r="78823" spans="1:2" x14ac:dyDescent="0.25">
      <c r="A78823" t="s">
        <v>38517</v>
      </c>
      <c r="B78823" t="s">
        <v>38518</v>
      </c>
    </row>
    <row r="78824" spans="1:2" x14ac:dyDescent="0.25">
      <c r="A78824" t="s">
        <v>38517</v>
      </c>
      <c r="B78824" t="s">
        <v>38518</v>
      </c>
    </row>
    <row r="78825" spans="1:2" x14ac:dyDescent="0.25">
      <c r="A78825" t="s">
        <v>38517</v>
      </c>
      <c r="B78825" t="s">
        <v>38518</v>
      </c>
    </row>
    <row r="78826" spans="1:2" x14ac:dyDescent="0.25">
      <c r="A78826" t="s">
        <v>38517</v>
      </c>
      <c r="B78826" t="s">
        <v>38518</v>
      </c>
    </row>
    <row r="78827" spans="1:2" x14ac:dyDescent="0.25">
      <c r="A78827" t="s">
        <v>38517</v>
      </c>
      <c r="B78827" t="s">
        <v>38518</v>
      </c>
    </row>
    <row r="78828" spans="1:2" x14ac:dyDescent="0.25">
      <c r="A78828" t="s">
        <v>38517</v>
      </c>
      <c r="B78828" t="s">
        <v>38518</v>
      </c>
    </row>
    <row r="78829" spans="1:2" x14ac:dyDescent="0.25">
      <c r="A78829" t="s">
        <v>38517</v>
      </c>
      <c r="B78829" t="s">
        <v>38518</v>
      </c>
    </row>
    <row r="78830" spans="1:2" x14ac:dyDescent="0.25">
      <c r="A78830" t="s">
        <v>38529</v>
      </c>
      <c r="B78830" t="s">
        <v>38530</v>
      </c>
    </row>
    <row r="78831" spans="1:2" x14ac:dyDescent="0.25">
      <c r="A78831" t="s">
        <v>38529</v>
      </c>
      <c r="B78831" t="s">
        <v>38530</v>
      </c>
    </row>
    <row r="78832" spans="1:2" x14ac:dyDescent="0.25">
      <c r="A78832" t="s">
        <v>38529</v>
      </c>
      <c r="B78832" t="s">
        <v>38530</v>
      </c>
    </row>
    <row r="78833" spans="1:2" x14ac:dyDescent="0.25">
      <c r="A78833" t="s">
        <v>38529</v>
      </c>
      <c r="B78833" t="s">
        <v>38530</v>
      </c>
    </row>
    <row r="78834" spans="1:2" x14ac:dyDescent="0.25">
      <c r="A78834" t="s">
        <v>38529</v>
      </c>
      <c r="B78834" t="s">
        <v>38530</v>
      </c>
    </row>
    <row r="78835" spans="1:2" x14ac:dyDescent="0.25">
      <c r="A78835" t="s">
        <v>38532</v>
      </c>
      <c r="B78835" t="s">
        <v>38533</v>
      </c>
    </row>
    <row r="78836" spans="1:2" x14ac:dyDescent="0.25">
      <c r="A78836" t="s">
        <v>38532</v>
      </c>
      <c r="B78836" t="s">
        <v>38533</v>
      </c>
    </row>
    <row r="78837" spans="1:2" x14ac:dyDescent="0.25">
      <c r="A78837" t="s">
        <v>38532</v>
      </c>
      <c r="B78837" t="s">
        <v>38533</v>
      </c>
    </row>
    <row r="78838" spans="1:2" x14ac:dyDescent="0.25">
      <c r="A78838" t="s">
        <v>38532</v>
      </c>
      <c r="B78838" t="s">
        <v>38533</v>
      </c>
    </row>
    <row r="78839" spans="1:2" x14ac:dyDescent="0.25">
      <c r="A78839" t="s">
        <v>38532</v>
      </c>
      <c r="B78839" t="s">
        <v>38533</v>
      </c>
    </row>
    <row r="78840" spans="1:2" x14ac:dyDescent="0.25">
      <c r="A78840" t="s">
        <v>38534</v>
      </c>
      <c r="B78840" t="s">
        <v>38535</v>
      </c>
    </row>
    <row r="78841" spans="1:2" x14ac:dyDescent="0.25">
      <c r="A78841" t="s">
        <v>38534</v>
      </c>
      <c r="B78841" t="s">
        <v>38535</v>
      </c>
    </row>
    <row r="78842" spans="1:2" x14ac:dyDescent="0.25">
      <c r="A78842" t="s">
        <v>38534</v>
      </c>
      <c r="B78842" t="s">
        <v>38535</v>
      </c>
    </row>
    <row r="78843" spans="1:2" x14ac:dyDescent="0.25">
      <c r="A78843" t="s">
        <v>38534</v>
      </c>
      <c r="B78843" t="s">
        <v>38535</v>
      </c>
    </row>
    <row r="78844" spans="1:2" x14ac:dyDescent="0.25">
      <c r="A78844" t="s">
        <v>38534</v>
      </c>
      <c r="B78844" t="s">
        <v>38535</v>
      </c>
    </row>
    <row r="78845" spans="1:2" x14ac:dyDescent="0.25">
      <c r="A78845" t="s">
        <v>38534</v>
      </c>
      <c r="B78845" t="s">
        <v>38535</v>
      </c>
    </row>
    <row r="78846" spans="1:2" x14ac:dyDescent="0.25">
      <c r="A78846" t="s">
        <v>38536</v>
      </c>
      <c r="B78846" t="s">
        <v>38537</v>
      </c>
    </row>
    <row r="78847" spans="1:2" x14ac:dyDescent="0.25">
      <c r="A78847" t="s">
        <v>38536</v>
      </c>
      <c r="B78847" t="s">
        <v>38537</v>
      </c>
    </row>
    <row r="78848" spans="1:2" x14ac:dyDescent="0.25">
      <c r="A78848" t="s">
        <v>38536</v>
      </c>
      <c r="B78848" t="s">
        <v>38537</v>
      </c>
    </row>
    <row r="78849" spans="1:2" x14ac:dyDescent="0.25">
      <c r="A78849" t="s">
        <v>38536</v>
      </c>
      <c r="B78849" t="s">
        <v>38537</v>
      </c>
    </row>
    <row r="78850" spans="1:2" x14ac:dyDescent="0.25">
      <c r="A78850" t="s">
        <v>38536</v>
      </c>
      <c r="B78850" t="s">
        <v>38537</v>
      </c>
    </row>
    <row r="78851" spans="1:2" x14ac:dyDescent="0.25">
      <c r="A78851" t="s">
        <v>38536</v>
      </c>
      <c r="B78851" t="s">
        <v>38537</v>
      </c>
    </row>
    <row r="78852" spans="1:2" x14ac:dyDescent="0.25">
      <c r="A78852" t="s">
        <v>38536</v>
      </c>
      <c r="B78852" t="s">
        <v>38537</v>
      </c>
    </row>
    <row r="78853" spans="1:2" x14ac:dyDescent="0.25">
      <c r="A78853" t="s">
        <v>38536</v>
      </c>
      <c r="B78853" t="s">
        <v>38537</v>
      </c>
    </row>
    <row r="78854" spans="1:2" x14ac:dyDescent="0.25">
      <c r="A78854" t="s">
        <v>38536</v>
      </c>
      <c r="B78854" t="s">
        <v>38537</v>
      </c>
    </row>
    <row r="78855" spans="1:2" x14ac:dyDescent="0.25">
      <c r="A78855" t="s">
        <v>38544</v>
      </c>
      <c r="B78855" t="s">
        <v>38545</v>
      </c>
    </row>
    <row r="78856" spans="1:2" x14ac:dyDescent="0.25">
      <c r="A78856" t="s">
        <v>38544</v>
      </c>
      <c r="B78856" t="s">
        <v>38545</v>
      </c>
    </row>
    <row r="78857" spans="1:2" x14ac:dyDescent="0.25">
      <c r="A78857" t="s">
        <v>38544</v>
      </c>
      <c r="B78857" t="s">
        <v>38545</v>
      </c>
    </row>
    <row r="78858" spans="1:2" x14ac:dyDescent="0.25">
      <c r="A78858" t="s">
        <v>38544</v>
      </c>
      <c r="B78858" t="s">
        <v>38545</v>
      </c>
    </row>
    <row r="78859" spans="1:2" x14ac:dyDescent="0.25">
      <c r="A78859" t="s">
        <v>38544</v>
      </c>
      <c r="B78859" t="s">
        <v>38545</v>
      </c>
    </row>
    <row r="78860" spans="1:2" x14ac:dyDescent="0.25">
      <c r="A78860" t="s">
        <v>38544</v>
      </c>
      <c r="B78860" t="s">
        <v>38545</v>
      </c>
    </row>
    <row r="78861" spans="1:2" x14ac:dyDescent="0.25">
      <c r="A78861" t="s">
        <v>38544</v>
      </c>
      <c r="B78861" t="s">
        <v>38545</v>
      </c>
    </row>
    <row r="78862" spans="1:2" x14ac:dyDescent="0.25">
      <c r="A78862" t="s">
        <v>38544</v>
      </c>
      <c r="B78862" t="s">
        <v>38545</v>
      </c>
    </row>
    <row r="78863" spans="1:2" x14ac:dyDescent="0.25">
      <c r="A78863" t="s">
        <v>38544</v>
      </c>
      <c r="B78863" t="s">
        <v>38545</v>
      </c>
    </row>
    <row r="78864" spans="1:2" x14ac:dyDescent="0.25">
      <c r="A78864" t="s">
        <v>38551</v>
      </c>
      <c r="B78864" t="s">
        <v>38552</v>
      </c>
    </row>
    <row r="78865" spans="1:2" x14ac:dyDescent="0.25">
      <c r="A78865" t="s">
        <v>38551</v>
      </c>
      <c r="B78865" t="s">
        <v>38552</v>
      </c>
    </row>
    <row r="78866" spans="1:2" x14ac:dyDescent="0.25">
      <c r="A78866" t="s">
        <v>38551</v>
      </c>
      <c r="B78866" t="s">
        <v>38552</v>
      </c>
    </row>
    <row r="78867" spans="1:2" x14ac:dyDescent="0.25">
      <c r="A78867" t="s">
        <v>38554</v>
      </c>
      <c r="B78867" t="s">
        <v>38555</v>
      </c>
    </row>
    <row r="78868" spans="1:2" x14ac:dyDescent="0.25">
      <c r="A78868" t="s">
        <v>38554</v>
      </c>
      <c r="B78868" t="s">
        <v>38555</v>
      </c>
    </row>
    <row r="78869" spans="1:2" x14ac:dyDescent="0.25">
      <c r="A78869" t="s">
        <v>38554</v>
      </c>
      <c r="B78869" t="s">
        <v>38555</v>
      </c>
    </row>
    <row r="78870" spans="1:2" x14ac:dyDescent="0.25">
      <c r="A78870" t="s">
        <v>38554</v>
      </c>
      <c r="B78870" t="s">
        <v>38555</v>
      </c>
    </row>
    <row r="78871" spans="1:2" x14ac:dyDescent="0.25">
      <c r="A78871" t="s">
        <v>38557</v>
      </c>
      <c r="B78871" t="s">
        <v>38558</v>
      </c>
    </row>
    <row r="78872" spans="1:2" x14ac:dyDescent="0.25">
      <c r="A78872" t="s">
        <v>38557</v>
      </c>
      <c r="B78872" t="s">
        <v>38558</v>
      </c>
    </row>
    <row r="78873" spans="1:2" x14ac:dyDescent="0.25">
      <c r="A78873" t="s">
        <v>38557</v>
      </c>
      <c r="B78873" t="s">
        <v>38558</v>
      </c>
    </row>
    <row r="78874" spans="1:2" x14ac:dyDescent="0.25">
      <c r="A78874" t="s">
        <v>38557</v>
      </c>
      <c r="B78874" t="s">
        <v>38558</v>
      </c>
    </row>
    <row r="78875" spans="1:2" x14ac:dyDescent="0.25">
      <c r="A78875" t="s">
        <v>38557</v>
      </c>
      <c r="B78875" t="s">
        <v>38558</v>
      </c>
    </row>
    <row r="78876" spans="1:2" x14ac:dyDescent="0.25">
      <c r="A78876" t="s">
        <v>38557</v>
      </c>
      <c r="B78876" t="s">
        <v>38558</v>
      </c>
    </row>
    <row r="78877" spans="1:2" x14ac:dyDescent="0.25">
      <c r="A78877" t="s">
        <v>38557</v>
      </c>
      <c r="B78877" t="s">
        <v>38558</v>
      </c>
    </row>
    <row r="78878" spans="1:2" x14ac:dyDescent="0.25">
      <c r="A78878" t="s">
        <v>38557</v>
      </c>
      <c r="B78878" t="s">
        <v>38558</v>
      </c>
    </row>
    <row r="78879" spans="1:2" x14ac:dyDescent="0.25">
      <c r="A78879" t="s">
        <v>38557</v>
      </c>
      <c r="B78879" t="s">
        <v>38558</v>
      </c>
    </row>
    <row r="78880" spans="1:2" x14ac:dyDescent="0.25">
      <c r="A78880" t="s">
        <v>38557</v>
      </c>
      <c r="B78880" t="s">
        <v>38558</v>
      </c>
    </row>
    <row r="78881" spans="1:2" x14ac:dyDescent="0.25">
      <c r="A78881" t="s">
        <v>38568</v>
      </c>
      <c r="B78881" t="s">
        <v>38569</v>
      </c>
    </row>
    <row r="78882" spans="1:2" x14ac:dyDescent="0.25">
      <c r="A78882" t="s">
        <v>38570</v>
      </c>
      <c r="B78882" t="s">
        <v>38571</v>
      </c>
    </row>
    <row r="78883" spans="1:2" x14ac:dyDescent="0.25">
      <c r="A78883" t="s">
        <v>38570</v>
      </c>
      <c r="B78883" t="s">
        <v>38571</v>
      </c>
    </row>
    <row r="78884" spans="1:2" x14ac:dyDescent="0.25">
      <c r="A78884" t="s">
        <v>38570</v>
      </c>
      <c r="B78884" t="s">
        <v>38571</v>
      </c>
    </row>
    <row r="78885" spans="1:2" x14ac:dyDescent="0.25">
      <c r="A78885" t="s">
        <v>38570</v>
      </c>
      <c r="B78885" t="s">
        <v>38571</v>
      </c>
    </row>
    <row r="78886" spans="1:2" x14ac:dyDescent="0.25">
      <c r="A78886" t="s">
        <v>38572</v>
      </c>
      <c r="B78886" t="s">
        <v>38573</v>
      </c>
    </row>
    <row r="78887" spans="1:2" x14ac:dyDescent="0.25">
      <c r="A78887" t="s">
        <v>38572</v>
      </c>
      <c r="B78887" t="s">
        <v>38573</v>
      </c>
    </row>
    <row r="78888" spans="1:2" x14ac:dyDescent="0.25">
      <c r="A78888" t="s">
        <v>38572</v>
      </c>
      <c r="B78888" t="s">
        <v>38573</v>
      </c>
    </row>
    <row r="78889" spans="1:2" x14ac:dyDescent="0.25">
      <c r="A78889" t="s">
        <v>38572</v>
      </c>
      <c r="B78889" t="s">
        <v>38573</v>
      </c>
    </row>
    <row r="78890" spans="1:2" x14ac:dyDescent="0.25">
      <c r="A78890" t="s">
        <v>38572</v>
      </c>
      <c r="B78890" t="s">
        <v>38573</v>
      </c>
    </row>
    <row r="78891" spans="1:2" x14ac:dyDescent="0.25">
      <c r="A78891" t="s">
        <v>38572</v>
      </c>
      <c r="B78891" t="s">
        <v>38573</v>
      </c>
    </row>
    <row r="78892" spans="1:2" x14ac:dyDescent="0.25">
      <c r="A78892" t="s">
        <v>38572</v>
      </c>
      <c r="B78892" t="s">
        <v>38573</v>
      </c>
    </row>
    <row r="78893" spans="1:2" x14ac:dyDescent="0.25">
      <c r="A78893" t="s">
        <v>38572</v>
      </c>
      <c r="B78893" t="s">
        <v>38573</v>
      </c>
    </row>
    <row r="78894" spans="1:2" x14ac:dyDescent="0.25">
      <c r="A78894" t="s">
        <v>38574</v>
      </c>
      <c r="B78894" t="s">
        <v>38575</v>
      </c>
    </row>
    <row r="78895" spans="1:2" x14ac:dyDescent="0.25">
      <c r="A78895" t="s">
        <v>38577</v>
      </c>
      <c r="B78895" t="s">
        <v>38578</v>
      </c>
    </row>
    <row r="78896" spans="1:2" x14ac:dyDescent="0.25">
      <c r="A78896" t="s">
        <v>38577</v>
      </c>
      <c r="B78896" t="s">
        <v>38578</v>
      </c>
    </row>
    <row r="78897" spans="1:2" x14ac:dyDescent="0.25">
      <c r="A78897" t="s">
        <v>38577</v>
      </c>
      <c r="B78897" t="s">
        <v>38578</v>
      </c>
    </row>
    <row r="78898" spans="1:2" x14ac:dyDescent="0.25">
      <c r="A78898" t="s">
        <v>38577</v>
      </c>
      <c r="B78898" t="s">
        <v>38578</v>
      </c>
    </row>
    <row r="78899" spans="1:2" x14ac:dyDescent="0.25">
      <c r="A78899" t="s">
        <v>38577</v>
      </c>
      <c r="B78899" t="s">
        <v>38578</v>
      </c>
    </row>
    <row r="78900" spans="1:2" x14ac:dyDescent="0.25">
      <c r="A78900" t="s">
        <v>38577</v>
      </c>
      <c r="B78900" t="s">
        <v>38578</v>
      </c>
    </row>
    <row r="78901" spans="1:2" x14ac:dyDescent="0.25">
      <c r="A78901" t="s">
        <v>38577</v>
      </c>
      <c r="B78901" t="s">
        <v>38578</v>
      </c>
    </row>
    <row r="78902" spans="1:2" x14ac:dyDescent="0.25">
      <c r="A78902" t="s">
        <v>38579</v>
      </c>
      <c r="B78902" t="s">
        <v>38580</v>
      </c>
    </row>
    <row r="78903" spans="1:2" x14ac:dyDescent="0.25">
      <c r="A78903" t="s">
        <v>38579</v>
      </c>
      <c r="B78903" t="s">
        <v>38580</v>
      </c>
    </row>
    <row r="78904" spans="1:2" x14ac:dyDescent="0.25">
      <c r="A78904" t="s">
        <v>38579</v>
      </c>
      <c r="B78904" t="s">
        <v>38580</v>
      </c>
    </row>
    <row r="78905" spans="1:2" x14ac:dyDescent="0.25">
      <c r="A78905" t="s">
        <v>38579</v>
      </c>
      <c r="B78905" t="s">
        <v>38580</v>
      </c>
    </row>
    <row r="78906" spans="1:2" x14ac:dyDescent="0.25">
      <c r="A78906" t="s">
        <v>38579</v>
      </c>
      <c r="B78906" t="s">
        <v>38580</v>
      </c>
    </row>
    <row r="78907" spans="1:2" x14ac:dyDescent="0.25">
      <c r="A78907" t="s">
        <v>38579</v>
      </c>
      <c r="B78907" t="s">
        <v>38580</v>
      </c>
    </row>
    <row r="78908" spans="1:2" x14ac:dyDescent="0.25">
      <c r="A78908" t="s">
        <v>38579</v>
      </c>
      <c r="B78908" t="s">
        <v>38580</v>
      </c>
    </row>
    <row r="78909" spans="1:2" x14ac:dyDescent="0.25">
      <c r="A78909" t="s">
        <v>38585</v>
      </c>
      <c r="B78909" t="s">
        <v>38586</v>
      </c>
    </row>
    <row r="78910" spans="1:2" x14ac:dyDescent="0.25">
      <c r="A78910" t="s">
        <v>38585</v>
      </c>
      <c r="B78910" t="s">
        <v>38586</v>
      </c>
    </row>
    <row r="78911" spans="1:2" x14ac:dyDescent="0.25">
      <c r="A78911" t="s">
        <v>38585</v>
      </c>
      <c r="B78911" t="s">
        <v>38586</v>
      </c>
    </row>
    <row r="78912" spans="1:2" x14ac:dyDescent="0.25">
      <c r="A78912" t="s">
        <v>38589</v>
      </c>
      <c r="B78912" t="s">
        <v>38590</v>
      </c>
    </row>
    <row r="78913" spans="1:2" x14ac:dyDescent="0.25">
      <c r="A78913" t="s">
        <v>38589</v>
      </c>
      <c r="B78913" t="s">
        <v>38590</v>
      </c>
    </row>
    <row r="78914" spans="1:2" x14ac:dyDescent="0.25">
      <c r="A78914" t="s">
        <v>38589</v>
      </c>
      <c r="B78914" t="s">
        <v>38590</v>
      </c>
    </row>
    <row r="78915" spans="1:2" x14ac:dyDescent="0.25">
      <c r="A78915" t="s">
        <v>38589</v>
      </c>
      <c r="B78915" t="s">
        <v>38590</v>
      </c>
    </row>
    <row r="78916" spans="1:2" x14ac:dyDescent="0.25">
      <c r="A78916" t="s">
        <v>38593</v>
      </c>
      <c r="B78916" t="s">
        <v>38594</v>
      </c>
    </row>
    <row r="78917" spans="1:2" x14ac:dyDescent="0.25">
      <c r="A78917" t="s">
        <v>38593</v>
      </c>
      <c r="B78917" t="s">
        <v>38594</v>
      </c>
    </row>
    <row r="78918" spans="1:2" x14ac:dyDescent="0.25">
      <c r="A78918" t="s">
        <v>38593</v>
      </c>
      <c r="B78918" t="s">
        <v>38594</v>
      </c>
    </row>
    <row r="78919" spans="1:2" x14ac:dyDescent="0.25">
      <c r="A78919" t="s">
        <v>38593</v>
      </c>
      <c r="B78919" t="s">
        <v>38594</v>
      </c>
    </row>
    <row r="78920" spans="1:2" x14ac:dyDescent="0.25">
      <c r="A78920" t="s">
        <v>38593</v>
      </c>
      <c r="B78920" t="s">
        <v>38594</v>
      </c>
    </row>
    <row r="78921" spans="1:2" x14ac:dyDescent="0.25">
      <c r="A78921" t="s">
        <v>38593</v>
      </c>
      <c r="B78921" t="s">
        <v>38594</v>
      </c>
    </row>
    <row r="78922" spans="1:2" x14ac:dyDescent="0.25">
      <c r="A78922" t="s">
        <v>38593</v>
      </c>
      <c r="B78922" t="s">
        <v>38594</v>
      </c>
    </row>
    <row r="78923" spans="1:2" x14ac:dyDescent="0.25">
      <c r="A78923" t="s">
        <v>38601</v>
      </c>
      <c r="B78923" t="s">
        <v>38602</v>
      </c>
    </row>
    <row r="78924" spans="1:2" x14ac:dyDescent="0.25">
      <c r="A78924" t="s">
        <v>38601</v>
      </c>
      <c r="B78924" t="s">
        <v>38602</v>
      </c>
    </row>
    <row r="78925" spans="1:2" x14ac:dyDescent="0.25">
      <c r="A78925" t="s">
        <v>38601</v>
      </c>
      <c r="B78925" t="s">
        <v>38602</v>
      </c>
    </row>
    <row r="78926" spans="1:2" x14ac:dyDescent="0.25">
      <c r="A78926" t="s">
        <v>38601</v>
      </c>
      <c r="B78926" t="s">
        <v>38602</v>
      </c>
    </row>
    <row r="78927" spans="1:2" x14ac:dyDescent="0.25">
      <c r="A78927" t="s">
        <v>38601</v>
      </c>
      <c r="B78927" t="s">
        <v>38602</v>
      </c>
    </row>
    <row r="78928" spans="1:2" x14ac:dyDescent="0.25">
      <c r="A78928" t="s">
        <v>38601</v>
      </c>
      <c r="B78928" t="s">
        <v>38602</v>
      </c>
    </row>
    <row r="78929" spans="1:2" x14ac:dyDescent="0.25">
      <c r="A78929" t="s">
        <v>38601</v>
      </c>
      <c r="B78929" t="s">
        <v>38602</v>
      </c>
    </row>
    <row r="78930" spans="1:2" x14ac:dyDescent="0.25">
      <c r="A78930" t="s">
        <v>38601</v>
      </c>
      <c r="B78930" t="s">
        <v>38602</v>
      </c>
    </row>
    <row r="78931" spans="1:2" x14ac:dyDescent="0.25">
      <c r="A78931" t="s">
        <v>38601</v>
      </c>
      <c r="B78931" t="s">
        <v>38602</v>
      </c>
    </row>
    <row r="78932" spans="1:2" x14ac:dyDescent="0.25">
      <c r="A78932" t="s">
        <v>11440</v>
      </c>
      <c r="B78932" t="s">
        <v>38609</v>
      </c>
    </row>
    <row r="78933" spans="1:2" x14ac:dyDescent="0.25">
      <c r="A78933" t="s">
        <v>11440</v>
      </c>
      <c r="B78933" t="s">
        <v>38609</v>
      </c>
    </row>
    <row r="78934" spans="1:2" x14ac:dyDescent="0.25">
      <c r="A78934" t="s">
        <v>11440</v>
      </c>
      <c r="B78934" t="s">
        <v>38609</v>
      </c>
    </row>
    <row r="78935" spans="1:2" x14ac:dyDescent="0.25">
      <c r="A78935" t="s">
        <v>11440</v>
      </c>
      <c r="B78935" t="s">
        <v>38609</v>
      </c>
    </row>
    <row r="78936" spans="1:2" x14ac:dyDescent="0.25">
      <c r="A78936" t="s">
        <v>18537</v>
      </c>
      <c r="B78936" t="s">
        <v>38610</v>
      </c>
    </row>
    <row r="78937" spans="1:2" x14ac:dyDescent="0.25">
      <c r="A78937" t="s">
        <v>18537</v>
      </c>
      <c r="B78937" t="s">
        <v>38610</v>
      </c>
    </row>
    <row r="78938" spans="1:2" x14ac:dyDescent="0.25">
      <c r="A78938" t="s">
        <v>38611</v>
      </c>
      <c r="B78938" t="s">
        <v>38612</v>
      </c>
    </row>
    <row r="78939" spans="1:2" x14ac:dyDescent="0.25">
      <c r="A78939" t="s">
        <v>38611</v>
      </c>
      <c r="B78939" t="s">
        <v>38612</v>
      </c>
    </row>
    <row r="78940" spans="1:2" x14ac:dyDescent="0.25">
      <c r="A78940" t="s">
        <v>38611</v>
      </c>
      <c r="B78940" t="s">
        <v>38612</v>
      </c>
    </row>
    <row r="78941" spans="1:2" x14ac:dyDescent="0.25">
      <c r="A78941" t="s">
        <v>38611</v>
      </c>
      <c r="B78941" t="s">
        <v>38612</v>
      </c>
    </row>
    <row r="78942" spans="1:2" x14ac:dyDescent="0.25">
      <c r="A78942" t="s">
        <v>38613</v>
      </c>
      <c r="B78942" t="s">
        <v>38614</v>
      </c>
    </row>
    <row r="78943" spans="1:2" x14ac:dyDescent="0.25">
      <c r="A78943" t="s">
        <v>38613</v>
      </c>
      <c r="B78943" t="s">
        <v>38614</v>
      </c>
    </row>
    <row r="78944" spans="1:2" x14ac:dyDescent="0.25">
      <c r="A78944" t="s">
        <v>38613</v>
      </c>
      <c r="B78944" t="s">
        <v>38614</v>
      </c>
    </row>
    <row r="78945" spans="1:2" x14ac:dyDescent="0.25">
      <c r="A78945" t="s">
        <v>38613</v>
      </c>
      <c r="B78945" t="s">
        <v>38614</v>
      </c>
    </row>
    <row r="78946" spans="1:2" x14ac:dyDescent="0.25">
      <c r="A78946" t="s">
        <v>38613</v>
      </c>
      <c r="B78946" t="s">
        <v>38614</v>
      </c>
    </row>
    <row r="78947" spans="1:2" x14ac:dyDescent="0.25">
      <c r="A78947" t="s">
        <v>38613</v>
      </c>
      <c r="B78947" t="s">
        <v>38614</v>
      </c>
    </row>
    <row r="78948" spans="1:2" x14ac:dyDescent="0.25">
      <c r="A78948" t="s">
        <v>38613</v>
      </c>
      <c r="B78948" t="s">
        <v>38614</v>
      </c>
    </row>
    <row r="78949" spans="1:2" x14ac:dyDescent="0.25">
      <c r="A78949" t="s">
        <v>38613</v>
      </c>
      <c r="B78949" t="s">
        <v>38614</v>
      </c>
    </row>
    <row r="78950" spans="1:2" x14ac:dyDescent="0.25">
      <c r="A78950" t="s">
        <v>38613</v>
      </c>
      <c r="B78950" t="s">
        <v>38614</v>
      </c>
    </row>
    <row r="78951" spans="1:2" x14ac:dyDescent="0.25">
      <c r="A78951" t="s">
        <v>38613</v>
      </c>
      <c r="B78951" t="s">
        <v>38614</v>
      </c>
    </row>
    <row r="78952" spans="1:2" x14ac:dyDescent="0.25">
      <c r="A78952" t="s">
        <v>38624</v>
      </c>
      <c r="B78952" t="s">
        <v>38625</v>
      </c>
    </row>
    <row r="78953" spans="1:2" x14ac:dyDescent="0.25">
      <c r="A78953" t="s">
        <v>38624</v>
      </c>
      <c r="B78953" t="s">
        <v>38625</v>
      </c>
    </row>
    <row r="78954" spans="1:2" x14ac:dyDescent="0.25">
      <c r="A78954" t="s">
        <v>38624</v>
      </c>
      <c r="B78954" t="s">
        <v>38625</v>
      </c>
    </row>
    <row r="78955" spans="1:2" x14ac:dyDescent="0.25">
      <c r="A78955" t="s">
        <v>38629</v>
      </c>
      <c r="B78955" t="s">
        <v>38630</v>
      </c>
    </row>
    <row r="78956" spans="1:2" x14ac:dyDescent="0.25">
      <c r="A78956" t="s">
        <v>38629</v>
      </c>
      <c r="B78956" t="s">
        <v>38630</v>
      </c>
    </row>
    <row r="78957" spans="1:2" x14ac:dyDescent="0.25">
      <c r="A78957" t="s">
        <v>38629</v>
      </c>
      <c r="B78957" t="s">
        <v>38630</v>
      </c>
    </row>
    <row r="78958" spans="1:2" x14ac:dyDescent="0.25">
      <c r="A78958" t="s">
        <v>38629</v>
      </c>
      <c r="B78958" t="s">
        <v>38630</v>
      </c>
    </row>
    <row r="78959" spans="1:2" x14ac:dyDescent="0.25">
      <c r="A78959" t="s">
        <v>38629</v>
      </c>
      <c r="B78959" t="s">
        <v>38630</v>
      </c>
    </row>
    <row r="78960" spans="1:2" x14ac:dyDescent="0.25">
      <c r="A78960" t="s">
        <v>38629</v>
      </c>
      <c r="B78960" t="s">
        <v>38630</v>
      </c>
    </row>
    <row r="78961" spans="1:2" x14ac:dyDescent="0.25">
      <c r="A78961" t="s">
        <v>38629</v>
      </c>
      <c r="B78961" t="s">
        <v>38630</v>
      </c>
    </row>
    <row r="78962" spans="1:2" x14ac:dyDescent="0.25">
      <c r="A78962" t="s">
        <v>38629</v>
      </c>
      <c r="B78962" t="s">
        <v>38630</v>
      </c>
    </row>
    <row r="78963" spans="1:2" x14ac:dyDescent="0.25">
      <c r="A78963" t="s">
        <v>38631</v>
      </c>
      <c r="B78963" t="s">
        <v>38632</v>
      </c>
    </row>
    <row r="78964" spans="1:2" x14ac:dyDescent="0.25">
      <c r="A78964" t="s">
        <v>38631</v>
      </c>
      <c r="B78964" t="s">
        <v>38632</v>
      </c>
    </row>
    <row r="78965" spans="1:2" x14ac:dyDescent="0.25">
      <c r="A78965" t="s">
        <v>38631</v>
      </c>
      <c r="B78965" t="s">
        <v>38632</v>
      </c>
    </row>
    <row r="78966" spans="1:2" x14ac:dyDescent="0.25">
      <c r="A78966" t="s">
        <v>38631</v>
      </c>
      <c r="B78966" t="s">
        <v>38632</v>
      </c>
    </row>
    <row r="78967" spans="1:2" x14ac:dyDescent="0.25">
      <c r="A78967" t="s">
        <v>38631</v>
      </c>
      <c r="B78967" t="s">
        <v>38632</v>
      </c>
    </row>
    <row r="78968" spans="1:2" x14ac:dyDescent="0.25">
      <c r="A78968" t="s">
        <v>38631</v>
      </c>
      <c r="B78968" t="s">
        <v>38632</v>
      </c>
    </row>
    <row r="78969" spans="1:2" x14ac:dyDescent="0.25">
      <c r="A78969" t="s">
        <v>38639</v>
      </c>
      <c r="B78969" t="s">
        <v>38640</v>
      </c>
    </row>
    <row r="78970" spans="1:2" x14ac:dyDescent="0.25">
      <c r="A78970" t="s">
        <v>38639</v>
      </c>
      <c r="B78970" t="s">
        <v>38640</v>
      </c>
    </row>
    <row r="78971" spans="1:2" x14ac:dyDescent="0.25">
      <c r="A78971" t="s">
        <v>38641</v>
      </c>
      <c r="B78971" t="s">
        <v>38642</v>
      </c>
    </row>
    <row r="78972" spans="1:2" x14ac:dyDescent="0.25">
      <c r="A78972" t="s">
        <v>38641</v>
      </c>
      <c r="B78972" t="s">
        <v>38642</v>
      </c>
    </row>
    <row r="78973" spans="1:2" x14ac:dyDescent="0.25">
      <c r="A78973" t="s">
        <v>38643</v>
      </c>
      <c r="B78973" t="s">
        <v>38644</v>
      </c>
    </row>
    <row r="78974" spans="1:2" x14ac:dyDescent="0.25">
      <c r="A78974" t="s">
        <v>38643</v>
      </c>
      <c r="B78974" t="s">
        <v>38644</v>
      </c>
    </row>
    <row r="78975" spans="1:2" x14ac:dyDescent="0.25">
      <c r="A78975" t="s">
        <v>38643</v>
      </c>
      <c r="B78975" t="s">
        <v>38644</v>
      </c>
    </row>
    <row r="78976" spans="1:2" x14ac:dyDescent="0.25">
      <c r="A78976" t="s">
        <v>38643</v>
      </c>
      <c r="B78976" t="s">
        <v>38644</v>
      </c>
    </row>
    <row r="78977" spans="1:2" x14ac:dyDescent="0.25">
      <c r="A78977" t="s">
        <v>38643</v>
      </c>
      <c r="B78977" t="s">
        <v>38644</v>
      </c>
    </row>
    <row r="78978" spans="1:2" x14ac:dyDescent="0.25">
      <c r="A78978" t="s">
        <v>38643</v>
      </c>
      <c r="B78978" t="s">
        <v>38644</v>
      </c>
    </row>
    <row r="78979" spans="1:2" x14ac:dyDescent="0.25">
      <c r="A78979" t="s">
        <v>38645</v>
      </c>
      <c r="B78979" t="s">
        <v>38646</v>
      </c>
    </row>
    <row r="78980" spans="1:2" x14ac:dyDescent="0.25">
      <c r="A78980" t="s">
        <v>38645</v>
      </c>
      <c r="B78980" t="s">
        <v>38646</v>
      </c>
    </row>
    <row r="78981" spans="1:2" x14ac:dyDescent="0.25">
      <c r="A78981" t="s">
        <v>38645</v>
      </c>
      <c r="B78981" t="s">
        <v>38646</v>
      </c>
    </row>
    <row r="78982" spans="1:2" x14ac:dyDescent="0.25">
      <c r="A78982" t="s">
        <v>38645</v>
      </c>
      <c r="B78982" t="s">
        <v>38646</v>
      </c>
    </row>
    <row r="78983" spans="1:2" x14ac:dyDescent="0.25">
      <c r="A78983" t="s">
        <v>38645</v>
      </c>
      <c r="B78983" t="s">
        <v>38646</v>
      </c>
    </row>
    <row r="78984" spans="1:2" x14ac:dyDescent="0.25">
      <c r="A78984" t="s">
        <v>38645</v>
      </c>
      <c r="B78984" t="s">
        <v>38646</v>
      </c>
    </row>
    <row r="78985" spans="1:2" x14ac:dyDescent="0.25">
      <c r="A78985" t="s">
        <v>38645</v>
      </c>
      <c r="B78985" t="s">
        <v>38646</v>
      </c>
    </row>
    <row r="78986" spans="1:2" x14ac:dyDescent="0.25">
      <c r="A78986" t="s">
        <v>38645</v>
      </c>
      <c r="B78986" t="s">
        <v>38646</v>
      </c>
    </row>
    <row r="78987" spans="1:2" x14ac:dyDescent="0.25">
      <c r="A78987" t="s">
        <v>38645</v>
      </c>
      <c r="B78987" t="s">
        <v>38646</v>
      </c>
    </row>
    <row r="78988" spans="1:2" x14ac:dyDescent="0.25">
      <c r="A78988" t="s">
        <v>38645</v>
      </c>
      <c r="B78988" t="s">
        <v>38646</v>
      </c>
    </row>
    <row r="78989" spans="1:2" x14ac:dyDescent="0.25">
      <c r="A78989" t="s">
        <v>38645</v>
      </c>
      <c r="B78989" t="s">
        <v>38646</v>
      </c>
    </row>
    <row r="78990" spans="1:2" x14ac:dyDescent="0.25">
      <c r="A78990" t="s">
        <v>38647</v>
      </c>
      <c r="B78990" t="s">
        <v>38648</v>
      </c>
    </row>
    <row r="78991" spans="1:2" x14ac:dyDescent="0.25">
      <c r="A78991" t="s">
        <v>38647</v>
      </c>
      <c r="B78991" t="s">
        <v>38648</v>
      </c>
    </row>
    <row r="78992" spans="1:2" x14ac:dyDescent="0.25">
      <c r="A78992" t="s">
        <v>38647</v>
      </c>
      <c r="B78992" t="s">
        <v>38648</v>
      </c>
    </row>
    <row r="78993" spans="1:2" x14ac:dyDescent="0.25">
      <c r="A78993" t="s">
        <v>38647</v>
      </c>
      <c r="B78993" t="s">
        <v>38648</v>
      </c>
    </row>
    <row r="78994" spans="1:2" x14ac:dyDescent="0.25">
      <c r="A78994" t="s">
        <v>38647</v>
      </c>
      <c r="B78994" t="s">
        <v>38648</v>
      </c>
    </row>
    <row r="78995" spans="1:2" x14ac:dyDescent="0.25">
      <c r="A78995" t="s">
        <v>38647</v>
      </c>
      <c r="B78995" t="s">
        <v>38648</v>
      </c>
    </row>
    <row r="78996" spans="1:2" x14ac:dyDescent="0.25">
      <c r="A78996" t="s">
        <v>38647</v>
      </c>
      <c r="B78996" t="s">
        <v>38648</v>
      </c>
    </row>
    <row r="78997" spans="1:2" x14ac:dyDescent="0.25">
      <c r="A78997" t="s">
        <v>38647</v>
      </c>
      <c r="B78997" t="s">
        <v>38648</v>
      </c>
    </row>
    <row r="78998" spans="1:2" x14ac:dyDescent="0.25">
      <c r="A78998" t="s">
        <v>38649</v>
      </c>
      <c r="B78998" t="s">
        <v>38650</v>
      </c>
    </row>
    <row r="78999" spans="1:2" x14ac:dyDescent="0.25">
      <c r="A78999" t="s">
        <v>38649</v>
      </c>
      <c r="B78999" t="s">
        <v>38650</v>
      </c>
    </row>
    <row r="79000" spans="1:2" x14ac:dyDescent="0.25">
      <c r="A79000" t="s">
        <v>38649</v>
      </c>
      <c r="B79000" t="s">
        <v>38650</v>
      </c>
    </row>
    <row r="79001" spans="1:2" x14ac:dyDescent="0.25">
      <c r="A79001" t="s">
        <v>38649</v>
      </c>
      <c r="B79001" t="s">
        <v>38650</v>
      </c>
    </row>
    <row r="79002" spans="1:2" x14ac:dyDescent="0.25">
      <c r="A79002" t="s">
        <v>38649</v>
      </c>
      <c r="B79002" t="s">
        <v>38650</v>
      </c>
    </row>
    <row r="79003" spans="1:2" x14ac:dyDescent="0.25">
      <c r="A79003" t="s">
        <v>38649</v>
      </c>
      <c r="B79003" t="s">
        <v>38650</v>
      </c>
    </row>
    <row r="79004" spans="1:2" x14ac:dyDescent="0.25">
      <c r="A79004" t="s">
        <v>38649</v>
      </c>
      <c r="B79004" t="s">
        <v>38650</v>
      </c>
    </row>
    <row r="79005" spans="1:2" x14ac:dyDescent="0.25">
      <c r="A79005" t="s">
        <v>30932</v>
      </c>
      <c r="B79005" t="s">
        <v>38651</v>
      </c>
    </row>
    <row r="79006" spans="1:2" x14ac:dyDescent="0.25">
      <c r="A79006" t="s">
        <v>30932</v>
      </c>
      <c r="B79006" t="s">
        <v>38651</v>
      </c>
    </row>
    <row r="79007" spans="1:2" x14ac:dyDescent="0.25">
      <c r="A79007" t="s">
        <v>30932</v>
      </c>
      <c r="B79007" t="s">
        <v>38651</v>
      </c>
    </row>
    <row r="79008" spans="1:2" x14ac:dyDescent="0.25">
      <c r="A79008" t="s">
        <v>30932</v>
      </c>
      <c r="B79008" t="s">
        <v>38651</v>
      </c>
    </row>
    <row r="79009" spans="1:2" x14ac:dyDescent="0.25">
      <c r="A79009" t="s">
        <v>30932</v>
      </c>
      <c r="B79009" t="s">
        <v>38651</v>
      </c>
    </row>
    <row r="79010" spans="1:2" x14ac:dyDescent="0.25">
      <c r="A79010" t="s">
        <v>30211</v>
      </c>
      <c r="B79010" t="s">
        <v>38653</v>
      </c>
    </row>
    <row r="79011" spans="1:2" x14ac:dyDescent="0.25">
      <c r="A79011" t="s">
        <v>30211</v>
      </c>
      <c r="B79011" t="s">
        <v>38653</v>
      </c>
    </row>
    <row r="79012" spans="1:2" x14ac:dyDescent="0.25">
      <c r="A79012" t="s">
        <v>30211</v>
      </c>
      <c r="B79012" t="s">
        <v>38653</v>
      </c>
    </row>
    <row r="79013" spans="1:2" x14ac:dyDescent="0.25">
      <c r="A79013" t="s">
        <v>30211</v>
      </c>
      <c r="B79013" t="s">
        <v>38653</v>
      </c>
    </row>
    <row r="79014" spans="1:2" x14ac:dyDescent="0.25">
      <c r="A79014" t="s">
        <v>30211</v>
      </c>
      <c r="B79014" t="s">
        <v>38653</v>
      </c>
    </row>
    <row r="79015" spans="1:2" x14ac:dyDescent="0.25">
      <c r="A79015" t="s">
        <v>30211</v>
      </c>
      <c r="B79015" t="s">
        <v>38653</v>
      </c>
    </row>
    <row r="79016" spans="1:2" x14ac:dyDescent="0.25">
      <c r="A79016" t="s">
        <v>30211</v>
      </c>
      <c r="B79016" t="s">
        <v>38653</v>
      </c>
    </row>
    <row r="79017" spans="1:2" x14ac:dyDescent="0.25">
      <c r="A79017" t="s">
        <v>38660</v>
      </c>
      <c r="B79017" t="s">
        <v>38661</v>
      </c>
    </row>
    <row r="79018" spans="1:2" x14ac:dyDescent="0.25">
      <c r="A79018" t="s">
        <v>38660</v>
      </c>
      <c r="B79018" t="s">
        <v>38661</v>
      </c>
    </row>
    <row r="79019" spans="1:2" x14ac:dyDescent="0.25">
      <c r="A79019" t="s">
        <v>38660</v>
      </c>
      <c r="B79019" t="s">
        <v>38661</v>
      </c>
    </row>
    <row r="79020" spans="1:2" x14ac:dyDescent="0.25">
      <c r="A79020" t="s">
        <v>38660</v>
      </c>
      <c r="B79020" t="s">
        <v>38661</v>
      </c>
    </row>
    <row r="79021" spans="1:2" x14ac:dyDescent="0.25">
      <c r="A79021" t="s">
        <v>38660</v>
      </c>
      <c r="B79021" t="s">
        <v>38661</v>
      </c>
    </row>
    <row r="79022" spans="1:2" x14ac:dyDescent="0.25">
      <c r="A79022" t="s">
        <v>38660</v>
      </c>
      <c r="B79022" t="s">
        <v>38661</v>
      </c>
    </row>
    <row r="79023" spans="1:2" x14ac:dyDescent="0.25">
      <c r="A79023" t="s">
        <v>38660</v>
      </c>
      <c r="B79023" t="s">
        <v>38661</v>
      </c>
    </row>
    <row r="79024" spans="1:2" x14ac:dyDescent="0.25">
      <c r="A79024" t="s">
        <v>38660</v>
      </c>
      <c r="B79024" t="s">
        <v>38661</v>
      </c>
    </row>
    <row r="79025" spans="1:2" x14ac:dyDescent="0.25">
      <c r="A79025" t="s">
        <v>38660</v>
      </c>
      <c r="B79025" t="s">
        <v>38661</v>
      </c>
    </row>
    <row r="79026" spans="1:2" x14ac:dyDescent="0.25">
      <c r="A79026" t="s">
        <v>38660</v>
      </c>
      <c r="B79026" t="s">
        <v>38661</v>
      </c>
    </row>
    <row r="79027" spans="1:2" x14ac:dyDescent="0.25">
      <c r="A79027" t="s">
        <v>38660</v>
      </c>
      <c r="B79027" t="s">
        <v>38661</v>
      </c>
    </row>
    <row r="79028" spans="1:2" x14ac:dyDescent="0.25">
      <c r="A79028" t="s">
        <v>38671</v>
      </c>
      <c r="B79028" t="s">
        <v>38672</v>
      </c>
    </row>
    <row r="79029" spans="1:2" x14ac:dyDescent="0.25">
      <c r="A79029" t="s">
        <v>38671</v>
      </c>
      <c r="B79029" t="s">
        <v>38672</v>
      </c>
    </row>
    <row r="79030" spans="1:2" x14ac:dyDescent="0.25">
      <c r="A79030" t="s">
        <v>38671</v>
      </c>
      <c r="B79030" t="s">
        <v>38672</v>
      </c>
    </row>
    <row r="79031" spans="1:2" x14ac:dyDescent="0.25">
      <c r="A79031" t="s">
        <v>38671</v>
      </c>
      <c r="B79031" t="s">
        <v>38672</v>
      </c>
    </row>
    <row r="79032" spans="1:2" x14ac:dyDescent="0.25">
      <c r="A79032" t="s">
        <v>38671</v>
      </c>
      <c r="B79032" t="s">
        <v>38672</v>
      </c>
    </row>
    <row r="79033" spans="1:2" x14ac:dyDescent="0.25">
      <c r="A79033" t="s">
        <v>38671</v>
      </c>
      <c r="B79033" t="s">
        <v>38672</v>
      </c>
    </row>
    <row r="79034" spans="1:2" x14ac:dyDescent="0.25">
      <c r="A79034" t="s">
        <v>38676</v>
      </c>
      <c r="B79034" t="s">
        <v>38677</v>
      </c>
    </row>
    <row r="79035" spans="1:2" x14ac:dyDescent="0.25">
      <c r="A79035" t="s">
        <v>38676</v>
      </c>
      <c r="B79035" t="s">
        <v>38677</v>
      </c>
    </row>
    <row r="79036" spans="1:2" x14ac:dyDescent="0.25">
      <c r="A79036" t="s">
        <v>38676</v>
      </c>
      <c r="B79036" t="s">
        <v>38677</v>
      </c>
    </row>
    <row r="79037" spans="1:2" x14ac:dyDescent="0.25">
      <c r="A79037" t="s">
        <v>38676</v>
      </c>
      <c r="B79037" t="s">
        <v>38677</v>
      </c>
    </row>
    <row r="79038" spans="1:2" x14ac:dyDescent="0.25">
      <c r="A79038" t="s">
        <v>38676</v>
      </c>
      <c r="B79038" t="s">
        <v>38677</v>
      </c>
    </row>
    <row r="79039" spans="1:2" x14ac:dyDescent="0.25">
      <c r="A79039" t="s">
        <v>38676</v>
      </c>
      <c r="B79039" t="s">
        <v>38677</v>
      </c>
    </row>
    <row r="79040" spans="1:2" x14ac:dyDescent="0.25">
      <c r="A79040" t="s">
        <v>38679</v>
      </c>
      <c r="B79040" t="s">
        <v>38680</v>
      </c>
    </row>
    <row r="79041" spans="1:2" x14ac:dyDescent="0.25">
      <c r="A79041" t="s">
        <v>38679</v>
      </c>
      <c r="B79041" t="s">
        <v>38680</v>
      </c>
    </row>
    <row r="79042" spans="1:2" x14ac:dyDescent="0.25">
      <c r="A79042" t="s">
        <v>38679</v>
      </c>
      <c r="B79042" t="s">
        <v>38680</v>
      </c>
    </row>
    <row r="79043" spans="1:2" x14ac:dyDescent="0.25">
      <c r="A79043" t="s">
        <v>38681</v>
      </c>
      <c r="B79043" t="s">
        <v>38682</v>
      </c>
    </row>
    <row r="79044" spans="1:2" x14ac:dyDescent="0.25">
      <c r="A79044" t="s">
        <v>38681</v>
      </c>
      <c r="B79044" t="s">
        <v>38682</v>
      </c>
    </row>
    <row r="79045" spans="1:2" x14ac:dyDescent="0.25">
      <c r="A79045" t="s">
        <v>38681</v>
      </c>
      <c r="B79045" t="s">
        <v>38682</v>
      </c>
    </row>
    <row r="79046" spans="1:2" x14ac:dyDescent="0.25">
      <c r="A79046" t="s">
        <v>38681</v>
      </c>
      <c r="B79046" t="s">
        <v>38682</v>
      </c>
    </row>
    <row r="79047" spans="1:2" x14ac:dyDescent="0.25">
      <c r="A79047" t="s">
        <v>38681</v>
      </c>
      <c r="B79047" t="s">
        <v>38682</v>
      </c>
    </row>
    <row r="79048" spans="1:2" x14ac:dyDescent="0.25">
      <c r="A79048" t="s">
        <v>38681</v>
      </c>
      <c r="B79048" t="s">
        <v>38682</v>
      </c>
    </row>
    <row r="79049" spans="1:2" x14ac:dyDescent="0.25">
      <c r="A79049" t="s">
        <v>38681</v>
      </c>
      <c r="B79049" t="s">
        <v>38682</v>
      </c>
    </row>
    <row r="79050" spans="1:2" x14ac:dyDescent="0.25">
      <c r="A79050" t="s">
        <v>38681</v>
      </c>
      <c r="B79050" t="s">
        <v>38682</v>
      </c>
    </row>
    <row r="79051" spans="1:2" x14ac:dyDescent="0.25">
      <c r="A79051" t="s">
        <v>38681</v>
      </c>
      <c r="B79051" t="s">
        <v>38682</v>
      </c>
    </row>
    <row r="79052" spans="1:2" x14ac:dyDescent="0.25">
      <c r="A79052" t="s">
        <v>38690</v>
      </c>
      <c r="B79052" t="s">
        <v>38691</v>
      </c>
    </row>
    <row r="79053" spans="1:2" x14ac:dyDescent="0.25">
      <c r="A79053" t="s">
        <v>38690</v>
      </c>
      <c r="B79053" t="s">
        <v>38691</v>
      </c>
    </row>
    <row r="79054" spans="1:2" x14ac:dyDescent="0.25">
      <c r="A79054" t="s">
        <v>38690</v>
      </c>
      <c r="B79054" t="s">
        <v>38691</v>
      </c>
    </row>
    <row r="79055" spans="1:2" x14ac:dyDescent="0.25">
      <c r="A79055" t="s">
        <v>38690</v>
      </c>
      <c r="B79055" t="s">
        <v>38691</v>
      </c>
    </row>
    <row r="79056" spans="1:2" x14ac:dyDescent="0.25">
      <c r="A79056" t="s">
        <v>38690</v>
      </c>
      <c r="B79056" t="s">
        <v>38691</v>
      </c>
    </row>
    <row r="79057" spans="1:2" x14ac:dyDescent="0.25">
      <c r="A79057" t="s">
        <v>38690</v>
      </c>
      <c r="B79057" t="s">
        <v>38691</v>
      </c>
    </row>
    <row r="79058" spans="1:2" x14ac:dyDescent="0.25">
      <c r="A79058" t="s">
        <v>38690</v>
      </c>
      <c r="B79058" t="s">
        <v>38691</v>
      </c>
    </row>
    <row r="79059" spans="1:2" x14ac:dyDescent="0.25">
      <c r="A79059" t="s">
        <v>38690</v>
      </c>
      <c r="B79059" t="s">
        <v>38691</v>
      </c>
    </row>
    <row r="79060" spans="1:2" x14ac:dyDescent="0.25">
      <c r="A79060" t="s">
        <v>38693</v>
      </c>
      <c r="B79060" t="s">
        <v>38694</v>
      </c>
    </row>
    <row r="79061" spans="1:2" x14ac:dyDescent="0.25">
      <c r="A79061" t="s">
        <v>38693</v>
      </c>
      <c r="B79061" t="s">
        <v>38694</v>
      </c>
    </row>
    <row r="79062" spans="1:2" x14ac:dyDescent="0.25">
      <c r="A79062" t="s">
        <v>38695</v>
      </c>
      <c r="B79062" t="s">
        <v>38696</v>
      </c>
    </row>
    <row r="79063" spans="1:2" x14ac:dyDescent="0.25">
      <c r="A79063" t="s">
        <v>38695</v>
      </c>
      <c r="B79063" t="s">
        <v>38696</v>
      </c>
    </row>
    <row r="79064" spans="1:2" x14ac:dyDescent="0.25">
      <c r="A79064" t="s">
        <v>32859</v>
      </c>
      <c r="B79064" t="s">
        <v>38697</v>
      </c>
    </row>
    <row r="79065" spans="1:2" x14ac:dyDescent="0.25">
      <c r="A79065" t="s">
        <v>32859</v>
      </c>
      <c r="B79065" t="s">
        <v>38697</v>
      </c>
    </row>
    <row r="79066" spans="1:2" x14ac:dyDescent="0.25">
      <c r="A79066" t="s">
        <v>32859</v>
      </c>
      <c r="B79066" t="s">
        <v>38697</v>
      </c>
    </row>
    <row r="79067" spans="1:2" x14ac:dyDescent="0.25">
      <c r="A79067" t="s">
        <v>32859</v>
      </c>
      <c r="B79067" t="s">
        <v>38697</v>
      </c>
    </row>
    <row r="79068" spans="1:2" x14ac:dyDescent="0.25">
      <c r="A79068" t="s">
        <v>38698</v>
      </c>
      <c r="B79068" t="s">
        <v>38699</v>
      </c>
    </row>
    <row r="79069" spans="1:2" x14ac:dyDescent="0.25">
      <c r="A79069" t="s">
        <v>38698</v>
      </c>
      <c r="B79069" t="s">
        <v>38699</v>
      </c>
    </row>
    <row r="79070" spans="1:2" x14ac:dyDescent="0.25">
      <c r="A79070" t="s">
        <v>38698</v>
      </c>
      <c r="B79070" t="s">
        <v>38699</v>
      </c>
    </row>
    <row r="79071" spans="1:2" x14ac:dyDescent="0.25">
      <c r="A79071" t="s">
        <v>38698</v>
      </c>
      <c r="B79071" t="s">
        <v>38699</v>
      </c>
    </row>
    <row r="79072" spans="1:2" x14ac:dyDescent="0.25">
      <c r="A79072" t="s">
        <v>38698</v>
      </c>
      <c r="B79072" t="s">
        <v>38699</v>
      </c>
    </row>
    <row r="79073" spans="1:2" x14ac:dyDescent="0.25">
      <c r="A79073" t="s">
        <v>38698</v>
      </c>
      <c r="B79073" t="s">
        <v>38699</v>
      </c>
    </row>
    <row r="79074" spans="1:2" x14ac:dyDescent="0.25">
      <c r="A79074" t="s">
        <v>38698</v>
      </c>
      <c r="B79074" t="s">
        <v>38699</v>
      </c>
    </row>
    <row r="79075" spans="1:2" x14ac:dyDescent="0.25">
      <c r="A79075" t="s">
        <v>38698</v>
      </c>
      <c r="B79075" t="s">
        <v>38699</v>
      </c>
    </row>
    <row r="79076" spans="1:2" x14ac:dyDescent="0.25">
      <c r="A79076" t="s">
        <v>38698</v>
      </c>
      <c r="B79076" t="s">
        <v>38699</v>
      </c>
    </row>
    <row r="79077" spans="1:2" x14ac:dyDescent="0.25">
      <c r="A79077" t="s">
        <v>38700</v>
      </c>
      <c r="B79077" t="s">
        <v>38701</v>
      </c>
    </row>
    <row r="79078" spans="1:2" x14ac:dyDescent="0.25">
      <c r="A79078" t="s">
        <v>38702</v>
      </c>
      <c r="B79078" t="s">
        <v>38703</v>
      </c>
    </row>
    <row r="79079" spans="1:2" x14ac:dyDescent="0.25">
      <c r="A79079" t="s">
        <v>38704</v>
      </c>
      <c r="B79079" t="s">
        <v>38705</v>
      </c>
    </row>
    <row r="79080" spans="1:2" x14ac:dyDescent="0.25">
      <c r="A79080" t="s">
        <v>38704</v>
      </c>
      <c r="B79080" t="s">
        <v>38705</v>
      </c>
    </row>
    <row r="79081" spans="1:2" x14ac:dyDescent="0.25">
      <c r="A79081" t="s">
        <v>38706</v>
      </c>
      <c r="B79081" t="s">
        <v>38707</v>
      </c>
    </row>
    <row r="79082" spans="1:2" x14ac:dyDescent="0.25">
      <c r="A79082" t="s">
        <v>38706</v>
      </c>
      <c r="B79082" t="s">
        <v>38707</v>
      </c>
    </row>
    <row r="79083" spans="1:2" x14ac:dyDescent="0.25">
      <c r="A79083" t="s">
        <v>38706</v>
      </c>
      <c r="B79083" t="s">
        <v>38707</v>
      </c>
    </row>
    <row r="79084" spans="1:2" x14ac:dyDescent="0.25">
      <c r="A79084" t="s">
        <v>38706</v>
      </c>
      <c r="B79084" t="s">
        <v>38707</v>
      </c>
    </row>
    <row r="79085" spans="1:2" x14ac:dyDescent="0.25">
      <c r="A79085" t="s">
        <v>38706</v>
      </c>
      <c r="B79085" t="s">
        <v>38707</v>
      </c>
    </row>
    <row r="79086" spans="1:2" x14ac:dyDescent="0.25">
      <c r="A79086" t="s">
        <v>38708</v>
      </c>
      <c r="B79086" t="s">
        <v>38709</v>
      </c>
    </row>
    <row r="79087" spans="1:2" x14ac:dyDescent="0.25">
      <c r="A79087" t="s">
        <v>38708</v>
      </c>
      <c r="B79087" t="s">
        <v>38709</v>
      </c>
    </row>
    <row r="79088" spans="1:2" x14ac:dyDescent="0.25">
      <c r="A79088" t="s">
        <v>38708</v>
      </c>
      <c r="B79088" t="s">
        <v>38709</v>
      </c>
    </row>
    <row r="79089" spans="1:2" x14ac:dyDescent="0.25">
      <c r="A79089" t="s">
        <v>3036</v>
      </c>
      <c r="B79089" t="s">
        <v>38712</v>
      </c>
    </row>
    <row r="79090" spans="1:2" x14ac:dyDescent="0.25">
      <c r="A79090" t="s">
        <v>3036</v>
      </c>
      <c r="B79090" t="s">
        <v>38712</v>
      </c>
    </row>
    <row r="79091" spans="1:2" x14ac:dyDescent="0.25">
      <c r="A79091" t="s">
        <v>3036</v>
      </c>
      <c r="B79091" t="s">
        <v>38712</v>
      </c>
    </row>
    <row r="79092" spans="1:2" x14ac:dyDescent="0.25">
      <c r="A79092" t="s">
        <v>3036</v>
      </c>
      <c r="B79092" t="s">
        <v>38712</v>
      </c>
    </row>
    <row r="79093" spans="1:2" x14ac:dyDescent="0.25">
      <c r="A79093" t="s">
        <v>3036</v>
      </c>
      <c r="B79093" t="s">
        <v>38712</v>
      </c>
    </row>
    <row r="79094" spans="1:2" x14ac:dyDescent="0.25">
      <c r="A79094" t="s">
        <v>3036</v>
      </c>
      <c r="B79094" t="s">
        <v>38712</v>
      </c>
    </row>
    <row r="79095" spans="1:2" x14ac:dyDescent="0.25">
      <c r="A79095" t="s">
        <v>3036</v>
      </c>
      <c r="B79095" t="s">
        <v>38712</v>
      </c>
    </row>
    <row r="79096" spans="1:2" x14ac:dyDescent="0.25">
      <c r="A79096" t="s">
        <v>3036</v>
      </c>
      <c r="B79096" t="s">
        <v>38712</v>
      </c>
    </row>
    <row r="79097" spans="1:2" x14ac:dyDescent="0.25">
      <c r="A79097" t="s">
        <v>3036</v>
      </c>
      <c r="B79097" t="s">
        <v>38712</v>
      </c>
    </row>
    <row r="79098" spans="1:2" x14ac:dyDescent="0.25">
      <c r="A79098" t="s">
        <v>3036</v>
      </c>
      <c r="B79098" t="s">
        <v>38712</v>
      </c>
    </row>
    <row r="79099" spans="1:2" x14ac:dyDescent="0.25">
      <c r="A79099" t="s">
        <v>38722</v>
      </c>
      <c r="B79099" t="s">
        <v>38723</v>
      </c>
    </row>
    <row r="79100" spans="1:2" x14ac:dyDescent="0.25">
      <c r="A79100" t="s">
        <v>38722</v>
      </c>
      <c r="B79100" t="s">
        <v>38723</v>
      </c>
    </row>
    <row r="79101" spans="1:2" x14ac:dyDescent="0.25">
      <c r="A79101" t="s">
        <v>38722</v>
      </c>
      <c r="B79101" t="s">
        <v>38723</v>
      </c>
    </row>
    <row r="79102" spans="1:2" x14ac:dyDescent="0.25">
      <c r="A79102" t="s">
        <v>38722</v>
      </c>
      <c r="B79102" t="s">
        <v>38723</v>
      </c>
    </row>
    <row r="79103" spans="1:2" x14ac:dyDescent="0.25">
      <c r="A79103" t="s">
        <v>38722</v>
      </c>
      <c r="B79103" t="s">
        <v>38723</v>
      </c>
    </row>
    <row r="79104" spans="1:2" x14ac:dyDescent="0.25">
      <c r="A79104" t="s">
        <v>38722</v>
      </c>
      <c r="B79104" t="s">
        <v>38723</v>
      </c>
    </row>
    <row r="79105" spans="1:2" x14ac:dyDescent="0.25">
      <c r="A79105" t="s">
        <v>38722</v>
      </c>
      <c r="B79105" t="s">
        <v>38723</v>
      </c>
    </row>
    <row r="79106" spans="1:2" x14ac:dyDescent="0.25">
      <c r="A79106" t="s">
        <v>38722</v>
      </c>
      <c r="B79106" t="s">
        <v>38723</v>
      </c>
    </row>
    <row r="79107" spans="1:2" x14ac:dyDescent="0.25">
      <c r="A79107" t="s">
        <v>38726</v>
      </c>
      <c r="B79107" t="s">
        <v>38727</v>
      </c>
    </row>
    <row r="79108" spans="1:2" x14ac:dyDescent="0.25">
      <c r="A79108" t="s">
        <v>38726</v>
      </c>
      <c r="B79108" t="s">
        <v>38727</v>
      </c>
    </row>
    <row r="79109" spans="1:2" x14ac:dyDescent="0.25">
      <c r="A79109" t="s">
        <v>38726</v>
      </c>
      <c r="B79109" t="s">
        <v>38727</v>
      </c>
    </row>
    <row r="79110" spans="1:2" x14ac:dyDescent="0.25">
      <c r="A79110" t="s">
        <v>38726</v>
      </c>
      <c r="B79110" t="s">
        <v>38727</v>
      </c>
    </row>
    <row r="79111" spans="1:2" x14ac:dyDescent="0.25">
      <c r="A79111" t="s">
        <v>38726</v>
      </c>
      <c r="B79111" t="s">
        <v>38727</v>
      </c>
    </row>
    <row r="79112" spans="1:2" x14ac:dyDescent="0.25">
      <c r="A79112" t="s">
        <v>38726</v>
      </c>
      <c r="B79112" t="s">
        <v>38727</v>
      </c>
    </row>
    <row r="79113" spans="1:2" x14ac:dyDescent="0.25">
      <c r="A79113" t="s">
        <v>38728</v>
      </c>
      <c r="B79113" t="s">
        <v>38729</v>
      </c>
    </row>
    <row r="79114" spans="1:2" x14ac:dyDescent="0.25">
      <c r="A79114" t="s">
        <v>38728</v>
      </c>
      <c r="B79114" t="s">
        <v>38729</v>
      </c>
    </row>
    <row r="79115" spans="1:2" x14ac:dyDescent="0.25">
      <c r="A79115" t="s">
        <v>38728</v>
      </c>
      <c r="B79115" t="s">
        <v>38729</v>
      </c>
    </row>
    <row r="79116" spans="1:2" x14ac:dyDescent="0.25">
      <c r="A79116" t="s">
        <v>38728</v>
      </c>
      <c r="B79116" t="s">
        <v>38729</v>
      </c>
    </row>
    <row r="79117" spans="1:2" x14ac:dyDescent="0.25">
      <c r="A79117" t="s">
        <v>38728</v>
      </c>
      <c r="B79117" t="s">
        <v>38729</v>
      </c>
    </row>
    <row r="79118" spans="1:2" x14ac:dyDescent="0.25">
      <c r="A79118" t="s">
        <v>38728</v>
      </c>
      <c r="B79118" t="s">
        <v>38729</v>
      </c>
    </row>
    <row r="79119" spans="1:2" x14ac:dyDescent="0.25">
      <c r="A79119" t="s">
        <v>38728</v>
      </c>
      <c r="B79119" t="s">
        <v>38729</v>
      </c>
    </row>
    <row r="79120" spans="1:2" x14ac:dyDescent="0.25">
      <c r="A79120" t="s">
        <v>38734</v>
      </c>
      <c r="B79120" t="s">
        <v>38735</v>
      </c>
    </row>
    <row r="79121" spans="1:2" x14ac:dyDescent="0.25">
      <c r="A79121" t="s">
        <v>38734</v>
      </c>
      <c r="B79121" t="s">
        <v>38735</v>
      </c>
    </row>
    <row r="79122" spans="1:2" x14ac:dyDescent="0.25">
      <c r="A79122" t="s">
        <v>38734</v>
      </c>
      <c r="B79122" t="s">
        <v>38735</v>
      </c>
    </row>
    <row r="79123" spans="1:2" x14ac:dyDescent="0.25">
      <c r="A79123" t="s">
        <v>38734</v>
      </c>
      <c r="B79123" t="s">
        <v>38735</v>
      </c>
    </row>
    <row r="79124" spans="1:2" x14ac:dyDescent="0.25">
      <c r="A79124" t="s">
        <v>38734</v>
      </c>
      <c r="B79124" t="s">
        <v>38735</v>
      </c>
    </row>
    <row r="79125" spans="1:2" x14ac:dyDescent="0.25">
      <c r="A79125" t="s">
        <v>38734</v>
      </c>
      <c r="B79125" t="s">
        <v>38735</v>
      </c>
    </row>
    <row r="79126" spans="1:2" x14ac:dyDescent="0.25">
      <c r="A79126" t="s">
        <v>38739</v>
      </c>
      <c r="B79126" t="s">
        <v>38740</v>
      </c>
    </row>
    <row r="79127" spans="1:2" x14ac:dyDescent="0.25">
      <c r="A79127" t="s">
        <v>38739</v>
      </c>
      <c r="B79127" t="s">
        <v>38740</v>
      </c>
    </row>
    <row r="79128" spans="1:2" x14ac:dyDescent="0.25">
      <c r="A79128" t="s">
        <v>38739</v>
      </c>
      <c r="B79128" t="s">
        <v>38740</v>
      </c>
    </row>
    <row r="79129" spans="1:2" x14ac:dyDescent="0.25">
      <c r="A79129" t="s">
        <v>38739</v>
      </c>
      <c r="B79129" t="s">
        <v>38740</v>
      </c>
    </row>
    <row r="79130" spans="1:2" x14ac:dyDescent="0.25">
      <c r="A79130" t="s">
        <v>38739</v>
      </c>
      <c r="B79130" t="s">
        <v>38740</v>
      </c>
    </row>
    <row r="79131" spans="1:2" x14ac:dyDescent="0.25">
      <c r="A79131" t="s">
        <v>38739</v>
      </c>
      <c r="B79131" t="s">
        <v>38740</v>
      </c>
    </row>
    <row r="79132" spans="1:2" x14ac:dyDescent="0.25">
      <c r="A79132" t="s">
        <v>38739</v>
      </c>
      <c r="B79132" t="s">
        <v>38740</v>
      </c>
    </row>
    <row r="79133" spans="1:2" x14ac:dyDescent="0.25">
      <c r="A79133" t="s">
        <v>38739</v>
      </c>
      <c r="B79133" t="s">
        <v>38740</v>
      </c>
    </row>
    <row r="79134" spans="1:2" x14ac:dyDescent="0.25">
      <c r="A79134" t="s">
        <v>38739</v>
      </c>
      <c r="B79134" t="s">
        <v>38740</v>
      </c>
    </row>
    <row r="79135" spans="1:2" x14ac:dyDescent="0.25">
      <c r="A79135" t="s">
        <v>38741</v>
      </c>
      <c r="B79135" t="s">
        <v>38742</v>
      </c>
    </row>
    <row r="79136" spans="1:2" x14ac:dyDescent="0.25">
      <c r="A79136" t="s">
        <v>38741</v>
      </c>
      <c r="B79136" t="s">
        <v>38742</v>
      </c>
    </row>
    <row r="79137" spans="1:2" x14ac:dyDescent="0.25">
      <c r="A79137" t="s">
        <v>38741</v>
      </c>
      <c r="B79137" t="s">
        <v>38742</v>
      </c>
    </row>
    <row r="79138" spans="1:2" x14ac:dyDescent="0.25">
      <c r="A79138" t="s">
        <v>38745</v>
      </c>
      <c r="B79138" t="s">
        <v>38746</v>
      </c>
    </row>
    <row r="79139" spans="1:2" x14ac:dyDescent="0.25">
      <c r="A79139" t="s">
        <v>38745</v>
      </c>
      <c r="B79139" t="s">
        <v>38746</v>
      </c>
    </row>
    <row r="79140" spans="1:2" x14ac:dyDescent="0.25">
      <c r="A79140" t="s">
        <v>38745</v>
      </c>
      <c r="B79140" t="s">
        <v>38746</v>
      </c>
    </row>
    <row r="79141" spans="1:2" x14ac:dyDescent="0.25">
      <c r="A79141" t="s">
        <v>38745</v>
      </c>
      <c r="B79141" t="s">
        <v>38746</v>
      </c>
    </row>
    <row r="79142" spans="1:2" x14ac:dyDescent="0.25">
      <c r="A79142" t="s">
        <v>38745</v>
      </c>
      <c r="B79142" t="s">
        <v>38746</v>
      </c>
    </row>
    <row r="79143" spans="1:2" x14ac:dyDescent="0.25">
      <c r="A79143" t="s">
        <v>38745</v>
      </c>
      <c r="B79143" t="s">
        <v>38746</v>
      </c>
    </row>
    <row r="79144" spans="1:2" x14ac:dyDescent="0.25">
      <c r="A79144" t="s">
        <v>38745</v>
      </c>
      <c r="B79144" t="s">
        <v>38746</v>
      </c>
    </row>
    <row r="79145" spans="1:2" x14ac:dyDescent="0.25">
      <c r="A79145" t="s">
        <v>38745</v>
      </c>
      <c r="B79145" t="s">
        <v>38746</v>
      </c>
    </row>
    <row r="79146" spans="1:2" x14ac:dyDescent="0.25">
      <c r="A79146" t="s">
        <v>38745</v>
      </c>
      <c r="B79146" t="s">
        <v>38746</v>
      </c>
    </row>
    <row r="79147" spans="1:2" x14ac:dyDescent="0.25">
      <c r="A79147" t="s">
        <v>38745</v>
      </c>
      <c r="B79147" t="s">
        <v>38746</v>
      </c>
    </row>
    <row r="79148" spans="1:2" x14ac:dyDescent="0.25">
      <c r="A79148" t="s">
        <v>38747</v>
      </c>
      <c r="B79148" t="s">
        <v>38748</v>
      </c>
    </row>
    <row r="79149" spans="1:2" x14ac:dyDescent="0.25">
      <c r="A79149" t="s">
        <v>38747</v>
      </c>
      <c r="B79149" t="s">
        <v>38748</v>
      </c>
    </row>
    <row r="79150" spans="1:2" x14ac:dyDescent="0.25">
      <c r="A79150" t="s">
        <v>38747</v>
      </c>
      <c r="B79150" t="s">
        <v>38748</v>
      </c>
    </row>
    <row r="79151" spans="1:2" x14ac:dyDescent="0.25">
      <c r="A79151" t="s">
        <v>38747</v>
      </c>
      <c r="B79151" t="s">
        <v>38748</v>
      </c>
    </row>
    <row r="79152" spans="1:2" x14ac:dyDescent="0.25">
      <c r="A79152" t="s">
        <v>38747</v>
      </c>
      <c r="B79152" t="s">
        <v>38748</v>
      </c>
    </row>
    <row r="79153" spans="1:2" x14ac:dyDescent="0.25">
      <c r="A79153" t="s">
        <v>38747</v>
      </c>
      <c r="B79153" t="s">
        <v>38748</v>
      </c>
    </row>
    <row r="79154" spans="1:2" x14ac:dyDescent="0.25">
      <c r="A79154" t="s">
        <v>38747</v>
      </c>
      <c r="B79154" t="s">
        <v>38748</v>
      </c>
    </row>
    <row r="79155" spans="1:2" x14ac:dyDescent="0.25">
      <c r="A79155" t="s">
        <v>38753</v>
      </c>
      <c r="B79155" t="s">
        <v>38754</v>
      </c>
    </row>
    <row r="79156" spans="1:2" x14ac:dyDescent="0.25">
      <c r="A79156" t="s">
        <v>38753</v>
      </c>
      <c r="B79156" t="s">
        <v>38754</v>
      </c>
    </row>
    <row r="79157" spans="1:2" x14ac:dyDescent="0.25">
      <c r="A79157" t="s">
        <v>38753</v>
      </c>
      <c r="B79157" t="s">
        <v>38754</v>
      </c>
    </row>
    <row r="79158" spans="1:2" x14ac:dyDescent="0.25">
      <c r="A79158" t="s">
        <v>38753</v>
      </c>
      <c r="B79158" t="s">
        <v>38754</v>
      </c>
    </row>
    <row r="79159" spans="1:2" x14ac:dyDescent="0.25">
      <c r="A79159" t="s">
        <v>38756</v>
      </c>
      <c r="B79159" t="s">
        <v>38757</v>
      </c>
    </row>
    <row r="79160" spans="1:2" x14ac:dyDescent="0.25">
      <c r="A79160" t="s">
        <v>38756</v>
      </c>
      <c r="B79160" t="s">
        <v>38757</v>
      </c>
    </row>
    <row r="79161" spans="1:2" x14ac:dyDescent="0.25">
      <c r="A79161" t="s">
        <v>38756</v>
      </c>
      <c r="B79161" t="s">
        <v>38757</v>
      </c>
    </row>
    <row r="79162" spans="1:2" x14ac:dyDescent="0.25">
      <c r="A79162" t="s">
        <v>38756</v>
      </c>
      <c r="B79162" t="s">
        <v>38757</v>
      </c>
    </row>
    <row r="79163" spans="1:2" x14ac:dyDescent="0.25">
      <c r="A79163" t="s">
        <v>38756</v>
      </c>
      <c r="B79163" t="s">
        <v>38757</v>
      </c>
    </row>
    <row r="79164" spans="1:2" x14ac:dyDescent="0.25">
      <c r="A79164" t="s">
        <v>38756</v>
      </c>
      <c r="B79164" t="s">
        <v>38757</v>
      </c>
    </row>
    <row r="79165" spans="1:2" x14ac:dyDescent="0.25">
      <c r="A79165" t="s">
        <v>38756</v>
      </c>
      <c r="B79165" t="s">
        <v>38757</v>
      </c>
    </row>
    <row r="79166" spans="1:2" x14ac:dyDescent="0.25">
      <c r="A79166" t="s">
        <v>38756</v>
      </c>
      <c r="B79166" t="s">
        <v>38757</v>
      </c>
    </row>
    <row r="79167" spans="1:2" x14ac:dyDescent="0.25">
      <c r="A79167" t="s">
        <v>38758</v>
      </c>
      <c r="B79167" t="s">
        <v>38759</v>
      </c>
    </row>
    <row r="79168" spans="1:2" x14ac:dyDescent="0.25">
      <c r="A79168" t="s">
        <v>38758</v>
      </c>
      <c r="B79168" t="s">
        <v>38759</v>
      </c>
    </row>
    <row r="79169" spans="1:2" x14ac:dyDescent="0.25">
      <c r="A79169" t="s">
        <v>38758</v>
      </c>
      <c r="B79169" t="s">
        <v>38759</v>
      </c>
    </row>
    <row r="79170" spans="1:2" x14ac:dyDescent="0.25">
      <c r="A79170" t="s">
        <v>38758</v>
      </c>
      <c r="B79170" t="s">
        <v>38759</v>
      </c>
    </row>
    <row r="79171" spans="1:2" x14ac:dyDescent="0.25">
      <c r="A79171" t="s">
        <v>38758</v>
      </c>
      <c r="B79171" t="s">
        <v>38759</v>
      </c>
    </row>
    <row r="79172" spans="1:2" x14ac:dyDescent="0.25">
      <c r="A79172" t="s">
        <v>38758</v>
      </c>
      <c r="B79172" t="s">
        <v>38759</v>
      </c>
    </row>
    <row r="79173" spans="1:2" x14ac:dyDescent="0.25">
      <c r="A79173" t="s">
        <v>38763</v>
      </c>
      <c r="B79173" t="s">
        <v>38764</v>
      </c>
    </row>
    <row r="79174" spans="1:2" x14ac:dyDescent="0.25">
      <c r="A79174" t="s">
        <v>38763</v>
      </c>
      <c r="B79174" t="s">
        <v>38764</v>
      </c>
    </row>
    <row r="79175" spans="1:2" x14ac:dyDescent="0.25">
      <c r="A79175" t="s">
        <v>38763</v>
      </c>
      <c r="B79175" t="s">
        <v>38764</v>
      </c>
    </row>
    <row r="79176" spans="1:2" x14ac:dyDescent="0.25">
      <c r="A79176" t="s">
        <v>38763</v>
      </c>
      <c r="B79176" t="s">
        <v>38764</v>
      </c>
    </row>
    <row r="79177" spans="1:2" x14ac:dyDescent="0.25">
      <c r="A79177" t="s">
        <v>38763</v>
      </c>
      <c r="B79177" t="s">
        <v>38764</v>
      </c>
    </row>
    <row r="79178" spans="1:2" x14ac:dyDescent="0.25">
      <c r="A79178" t="s">
        <v>38763</v>
      </c>
      <c r="B79178" t="s">
        <v>38764</v>
      </c>
    </row>
    <row r="79179" spans="1:2" x14ac:dyDescent="0.25">
      <c r="A79179" t="s">
        <v>38763</v>
      </c>
      <c r="B79179" t="s">
        <v>38764</v>
      </c>
    </row>
    <row r="79180" spans="1:2" x14ac:dyDescent="0.25">
      <c r="A79180" t="s">
        <v>38763</v>
      </c>
      <c r="B79180" t="s">
        <v>38764</v>
      </c>
    </row>
    <row r="79181" spans="1:2" x14ac:dyDescent="0.25">
      <c r="A79181" t="s">
        <v>38771</v>
      </c>
      <c r="B79181" t="s">
        <v>38772</v>
      </c>
    </row>
    <row r="79182" spans="1:2" x14ac:dyDescent="0.25">
      <c r="A79182" t="s">
        <v>38771</v>
      </c>
      <c r="B79182" t="s">
        <v>38772</v>
      </c>
    </row>
    <row r="79183" spans="1:2" x14ac:dyDescent="0.25">
      <c r="A79183" t="s">
        <v>38771</v>
      </c>
      <c r="B79183" t="s">
        <v>38772</v>
      </c>
    </row>
    <row r="79184" spans="1:2" x14ac:dyDescent="0.25">
      <c r="A79184" t="s">
        <v>38771</v>
      </c>
      <c r="B79184" t="s">
        <v>38772</v>
      </c>
    </row>
    <row r="79185" spans="1:2" x14ac:dyDescent="0.25">
      <c r="A79185" t="s">
        <v>38771</v>
      </c>
      <c r="B79185" t="s">
        <v>38772</v>
      </c>
    </row>
    <row r="79186" spans="1:2" x14ac:dyDescent="0.25">
      <c r="A79186" t="s">
        <v>38771</v>
      </c>
      <c r="B79186" t="s">
        <v>38772</v>
      </c>
    </row>
    <row r="79187" spans="1:2" x14ac:dyDescent="0.25">
      <c r="A79187" t="s">
        <v>38771</v>
      </c>
      <c r="B79187" t="s">
        <v>38772</v>
      </c>
    </row>
    <row r="79188" spans="1:2" x14ac:dyDescent="0.25">
      <c r="A79188" t="s">
        <v>38771</v>
      </c>
      <c r="B79188" t="s">
        <v>38772</v>
      </c>
    </row>
    <row r="79189" spans="1:2" x14ac:dyDescent="0.25">
      <c r="A79189" t="s">
        <v>38771</v>
      </c>
      <c r="B79189" t="s">
        <v>38772</v>
      </c>
    </row>
    <row r="79190" spans="1:2" x14ac:dyDescent="0.25">
      <c r="A79190" t="s">
        <v>38776</v>
      </c>
      <c r="B79190" t="s">
        <v>38777</v>
      </c>
    </row>
    <row r="79191" spans="1:2" x14ac:dyDescent="0.25">
      <c r="A79191" t="s">
        <v>38776</v>
      </c>
      <c r="B79191" t="s">
        <v>38777</v>
      </c>
    </row>
    <row r="79192" spans="1:2" x14ac:dyDescent="0.25">
      <c r="A79192" t="s">
        <v>38776</v>
      </c>
      <c r="B79192" t="s">
        <v>38777</v>
      </c>
    </row>
    <row r="79193" spans="1:2" x14ac:dyDescent="0.25">
      <c r="A79193" t="s">
        <v>38778</v>
      </c>
      <c r="B79193" t="s">
        <v>38779</v>
      </c>
    </row>
    <row r="79194" spans="1:2" x14ac:dyDescent="0.25">
      <c r="A79194" t="s">
        <v>38778</v>
      </c>
      <c r="B79194" t="s">
        <v>38779</v>
      </c>
    </row>
    <row r="79195" spans="1:2" x14ac:dyDescent="0.25">
      <c r="A79195" t="s">
        <v>38778</v>
      </c>
      <c r="B79195" t="s">
        <v>38779</v>
      </c>
    </row>
    <row r="79196" spans="1:2" x14ac:dyDescent="0.25">
      <c r="A79196" t="s">
        <v>38778</v>
      </c>
      <c r="B79196" t="s">
        <v>38779</v>
      </c>
    </row>
    <row r="79197" spans="1:2" x14ac:dyDescent="0.25">
      <c r="A79197" t="s">
        <v>38778</v>
      </c>
      <c r="B79197" t="s">
        <v>38779</v>
      </c>
    </row>
    <row r="79198" spans="1:2" x14ac:dyDescent="0.25">
      <c r="A79198" t="s">
        <v>38778</v>
      </c>
      <c r="B79198" t="s">
        <v>38779</v>
      </c>
    </row>
    <row r="79199" spans="1:2" x14ac:dyDescent="0.25">
      <c r="A79199" t="s">
        <v>38778</v>
      </c>
      <c r="B79199" t="s">
        <v>38779</v>
      </c>
    </row>
    <row r="79200" spans="1:2" x14ac:dyDescent="0.25">
      <c r="A79200" t="s">
        <v>38780</v>
      </c>
      <c r="B79200" t="s">
        <v>38781</v>
      </c>
    </row>
    <row r="79201" spans="1:2" x14ac:dyDescent="0.25">
      <c r="A79201" t="s">
        <v>38780</v>
      </c>
      <c r="B79201" t="s">
        <v>38781</v>
      </c>
    </row>
    <row r="79202" spans="1:2" x14ac:dyDescent="0.25">
      <c r="A79202" t="s">
        <v>38780</v>
      </c>
      <c r="B79202" t="s">
        <v>38781</v>
      </c>
    </row>
    <row r="79203" spans="1:2" x14ac:dyDescent="0.25">
      <c r="A79203" t="s">
        <v>38780</v>
      </c>
      <c r="B79203" t="s">
        <v>38781</v>
      </c>
    </row>
    <row r="79204" spans="1:2" x14ac:dyDescent="0.25">
      <c r="A79204" t="s">
        <v>38780</v>
      </c>
      <c r="B79204" t="s">
        <v>38781</v>
      </c>
    </row>
    <row r="79205" spans="1:2" x14ac:dyDescent="0.25">
      <c r="A79205" t="s">
        <v>38780</v>
      </c>
      <c r="B79205" t="s">
        <v>38781</v>
      </c>
    </row>
    <row r="79206" spans="1:2" x14ac:dyDescent="0.25">
      <c r="A79206" t="s">
        <v>38780</v>
      </c>
      <c r="B79206" t="s">
        <v>38781</v>
      </c>
    </row>
    <row r="79207" spans="1:2" x14ac:dyDescent="0.25">
      <c r="A79207" t="s">
        <v>38784</v>
      </c>
      <c r="B79207" t="s">
        <v>38785</v>
      </c>
    </row>
    <row r="79208" spans="1:2" x14ac:dyDescent="0.25">
      <c r="A79208" t="s">
        <v>38784</v>
      </c>
      <c r="B79208" t="s">
        <v>38785</v>
      </c>
    </row>
    <row r="79209" spans="1:2" x14ac:dyDescent="0.25">
      <c r="A79209" t="s">
        <v>38784</v>
      </c>
      <c r="B79209" t="s">
        <v>38785</v>
      </c>
    </row>
    <row r="79210" spans="1:2" x14ac:dyDescent="0.25">
      <c r="A79210" t="s">
        <v>38787</v>
      </c>
      <c r="B79210" t="s">
        <v>38788</v>
      </c>
    </row>
    <row r="79211" spans="1:2" x14ac:dyDescent="0.25">
      <c r="A79211" t="s">
        <v>38787</v>
      </c>
      <c r="B79211" t="s">
        <v>38788</v>
      </c>
    </row>
    <row r="79212" spans="1:2" x14ac:dyDescent="0.25">
      <c r="A79212" t="s">
        <v>38787</v>
      </c>
      <c r="B79212" t="s">
        <v>38788</v>
      </c>
    </row>
    <row r="79213" spans="1:2" x14ac:dyDescent="0.25">
      <c r="A79213" t="s">
        <v>38787</v>
      </c>
      <c r="B79213" t="s">
        <v>38788</v>
      </c>
    </row>
    <row r="79214" spans="1:2" x14ac:dyDescent="0.25">
      <c r="A79214" t="s">
        <v>38787</v>
      </c>
      <c r="B79214" t="s">
        <v>38788</v>
      </c>
    </row>
    <row r="79215" spans="1:2" x14ac:dyDescent="0.25">
      <c r="A79215" t="s">
        <v>38787</v>
      </c>
      <c r="B79215" t="s">
        <v>38788</v>
      </c>
    </row>
    <row r="79216" spans="1:2" x14ac:dyDescent="0.25">
      <c r="A79216" t="s">
        <v>6318</v>
      </c>
    </row>
    <row r="79217" spans="1:2" x14ac:dyDescent="0.25">
      <c r="A79217" t="s">
        <v>6318</v>
      </c>
    </row>
    <row r="79218" spans="1:2" x14ac:dyDescent="0.25">
      <c r="A79218" t="s">
        <v>6318</v>
      </c>
    </row>
    <row r="79219" spans="1:2" x14ac:dyDescent="0.25">
      <c r="A79219" t="s">
        <v>6318</v>
      </c>
    </row>
    <row r="79220" spans="1:2" x14ac:dyDescent="0.25">
      <c r="A79220" t="s">
        <v>6318</v>
      </c>
    </row>
    <row r="79221" spans="1:2" x14ac:dyDescent="0.25">
      <c r="A79221" t="s">
        <v>6318</v>
      </c>
    </row>
    <row r="79222" spans="1:2" x14ac:dyDescent="0.25">
      <c r="A79222" t="s">
        <v>38791</v>
      </c>
      <c r="B79222" t="s">
        <v>38792</v>
      </c>
    </row>
    <row r="79223" spans="1:2" x14ac:dyDescent="0.25">
      <c r="A79223" t="s">
        <v>38791</v>
      </c>
      <c r="B79223" t="s">
        <v>38792</v>
      </c>
    </row>
    <row r="79224" spans="1:2" x14ac:dyDescent="0.25">
      <c r="A79224" t="s">
        <v>38791</v>
      </c>
      <c r="B79224" t="s">
        <v>38792</v>
      </c>
    </row>
    <row r="79225" spans="1:2" x14ac:dyDescent="0.25">
      <c r="A79225" t="s">
        <v>38791</v>
      </c>
      <c r="B79225" t="s">
        <v>38792</v>
      </c>
    </row>
    <row r="79226" spans="1:2" x14ac:dyDescent="0.25">
      <c r="A79226" t="s">
        <v>38791</v>
      </c>
      <c r="B79226" t="s">
        <v>38792</v>
      </c>
    </row>
    <row r="79227" spans="1:2" x14ac:dyDescent="0.25">
      <c r="A79227" t="s">
        <v>38791</v>
      </c>
      <c r="B79227" t="s">
        <v>38792</v>
      </c>
    </row>
    <row r="79228" spans="1:2" x14ac:dyDescent="0.25">
      <c r="A79228" t="s">
        <v>38791</v>
      </c>
      <c r="B79228" t="s">
        <v>38792</v>
      </c>
    </row>
    <row r="79229" spans="1:2" x14ac:dyDescent="0.25">
      <c r="A79229" t="s">
        <v>38794</v>
      </c>
      <c r="B79229" t="s">
        <v>38795</v>
      </c>
    </row>
    <row r="79230" spans="1:2" x14ac:dyDescent="0.25">
      <c r="A79230" t="s">
        <v>38794</v>
      </c>
      <c r="B79230" t="s">
        <v>38795</v>
      </c>
    </row>
    <row r="79231" spans="1:2" x14ac:dyDescent="0.25">
      <c r="A79231" t="s">
        <v>38794</v>
      </c>
      <c r="B79231" t="s">
        <v>38795</v>
      </c>
    </row>
    <row r="79232" spans="1:2" x14ac:dyDescent="0.25">
      <c r="A79232" t="s">
        <v>38794</v>
      </c>
      <c r="B79232" t="s">
        <v>38795</v>
      </c>
    </row>
    <row r="79233" spans="1:2" x14ac:dyDescent="0.25">
      <c r="A79233" t="s">
        <v>38794</v>
      </c>
      <c r="B79233" t="s">
        <v>38795</v>
      </c>
    </row>
    <row r="79234" spans="1:2" x14ac:dyDescent="0.25">
      <c r="A79234" t="s">
        <v>38798</v>
      </c>
      <c r="B79234" t="s">
        <v>38799</v>
      </c>
    </row>
    <row r="79235" spans="1:2" x14ac:dyDescent="0.25">
      <c r="A79235" t="s">
        <v>38798</v>
      </c>
      <c r="B79235" t="s">
        <v>38799</v>
      </c>
    </row>
    <row r="79236" spans="1:2" x14ac:dyDescent="0.25">
      <c r="A79236" t="s">
        <v>38798</v>
      </c>
      <c r="B79236" t="s">
        <v>38799</v>
      </c>
    </row>
    <row r="79237" spans="1:2" x14ac:dyDescent="0.25">
      <c r="A79237" t="s">
        <v>38798</v>
      </c>
      <c r="B79237" t="s">
        <v>38799</v>
      </c>
    </row>
    <row r="79238" spans="1:2" x14ac:dyDescent="0.25">
      <c r="A79238" t="s">
        <v>34793</v>
      </c>
    </row>
    <row r="79239" spans="1:2" x14ac:dyDescent="0.25">
      <c r="A79239" t="s">
        <v>34793</v>
      </c>
    </row>
    <row r="79240" spans="1:2" x14ac:dyDescent="0.25">
      <c r="A79240" t="s">
        <v>34793</v>
      </c>
    </row>
    <row r="79241" spans="1:2" x14ac:dyDescent="0.25">
      <c r="A79241" t="s">
        <v>34793</v>
      </c>
    </row>
    <row r="79242" spans="1:2" x14ac:dyDescent="0.25">
      <c r="A79242" t="s">
        <v>34793</v>
      </c>
    </row>
    <row r="79243" spans="1:2" x14ac:dyDescent="0.25">
      <c r="A79243" t="s">
        <v>38801</v>
      </c>
      <c r="B79243" t="s">
        <v>38802</v>
      </c>
    </row>
    <row r="79244" spans="1:2" x14ac:dyDescent="0.25">
      <c r="A79244" t="s">
        <v>38801</v>
      </c>
      <c r="B79244" t="s">
        <v>38802</v>
      </c>
    </row>
    <row r="79245" spans="1:2" x14ac:dyDescent="0.25">
      <c r="A79245" t="s">
        <v>38801</v>
      </c>
      <c r="B79245" t="s">
        <v>38802</v>
      </c>
    </row>
    <row r="79246" spans="1:2" x14ac:dyDescent="0.25">
      <c r="A79246" t="s">
        <v>38801</v>
      </c>
      <c r="B79246" t="s">
        <v>38802</v>
      </c>
    </row>
    <row r="79247" spans="1:2" x14ac:dyDescent="0.25">
      <c r="A79247" t="s">
        <v>38801</v>
      </c>
      <c r="B79247" t="s">
        <v>38802</v>
      </c>
    </row>
    <row r="79248" spans="1:2" x14ac:dyDescent="0.25">
      <c r="A79248" t="s">
        <v>38801</v>
      </c>
      <c r="B79248" t="s">
        <v>38802</v>
      </c>
    </row>
    <row r="79249" spans="1:2" x14ac:dyDescent="0.25">
      <c r="A79249" t="s">
        <v>38803</v>
      </c>
      <c r="B79249" t="s">
        <v>38804</v>
      </c>
    </row>
    <row r="79250" spans="1:2" x14ac:dyDescent="0.25">
      <c r="A79250" t="s">
        <v>38803</v>
      </c>
      <c r="B79250" t="s">
        <v>38804</v>
      </c>
    </row>
    <row r="79251" spans="1:2" x14ac:dyDescent="0.25">
      <c r="A79251" t="s">
        <v>38803</v>
      </c>
      <c r="B79251" t="s">
        <v>38804</v>
      </c>
    </row>
    <row r="79252" spans="1:2" x14ac:dyDescent="0.25">
      <c r="A79252" t="s">
        <v>38805</v>
      </c>
      <c r="B79252" t="s">
        <v>38353</v>
      </c>
    </row>
    <row r="79253" spans="1:2" x14ac:dyDescent="0.25">
      <c r="A79253" t="s">
        <v>38805</v>
      </c>
      <c r="B79253" t="s">
        <v>38353</v>
      </c>
    </row>
    <row r="79254" spans="1:2" x14ac:dyDescent="0.25">
      <c r="A79254" t="s">
        <v>38805</v>
      </c>
      <c r="B79254" t="s">
        <v>38353</v>
      </c>
    </row>
    <row r="79255" spans="1:2" x14ac:dyDescent="0.25">
      <c r="A79255" t="s">
        <v>38805</v>
      </c>
      <c r="B79255" t="s">
        <v>38353</v>
      </c>
    </row>
    <row r="79256" spans="1:2" x14ac:dyDescent="0.25">
      <c r="A79256" t="s">
        <v>38805</v>
      </c>
      <c r="B79256" t="s">
        <v>38353</v>
      </c>
    </row>
    <row r="79257" spans="1:2" x14ac:dyDescent="0.25">
      <c r="A79257" t="s">
        <v>38805</v>
      </c>
      <c r="B79257" t="s">
        <v>38353</v>
      </c>
    </row>
    <row r="79258" spans="1:2" x14ac:dyDescent="0.25">
      <c r="A79258" t="s">
        <v>38805</v>
      </c>
      <c r="B79258" t="s">
        <v>38353</v>
      </c>
    </row>
    <row r="79259" spans="1:2" x14ac:dyDescent="0.25">
      <c r="A79259" t="s">
        <v>38805</v>
      </c>
      <c r="B79259" t="s">
        <v>38353</v>
      </c>
    </row>
    <row r="79260" spans="1:2" x14ac:dyDescent="0.25">
      <c r="A79260" t="s">
        <v>38805</v>
      </c>
      <c r="B79260" t="s">
        <v>38353</v>
      </c>
    </row>
    <row r="79261" spans="1:2" x14ac:dyDescent="0.25">
      <c r="A79261" t="s">
        <v>38805</v>
      </c>
      <c r="B79261" t="s">
        <v>38353</v>
      </c>
    </row>
    <row r="79262" spans="1:2" x14ac:dyDescent="0.25">
      <c r="A79262" t="s">
        <v>38805</v>
      </c>
      <c r="B79262" t="s">
        <v>38353</v>
      </c>
    </row>
    <row r="79263" spans="1:2" x14ac:dyDescent="0.25">
      <c r="A79263" t="s">
        <v>6346</v>
      </c>
      <c r="B79263" t="s">
        <v>38806</v>
      </c>
    </row>
    <row r="79264" spans="1:2" x14ac:dyDescent="0.25">
      <c r="A79264" t="s">
        <v>6346</v>
      </c>
      <c r="B79264" t="s">
        <v>38806</v>
      </c>
    </row>
    <row r="79265" spans="1:2" x14ac:dyDescent="0.25">
      <c r="A79265" t="s">
        <v>6346</v>
      </c>
      <c r="B79265" t="s">
        <v>38806</v>
      </c>
    </row>
    <row r="79266" spans="1:2" x14ac:dyDescent="0.25">
      <c r="A79266" t="s">
        <v>6346</v>
      </c>
      <c r="B79266" t="s">
        <v>38806</v>
      </c>
    </row>
    <row r="79267" spans="1:2" x14ac:dyDescent="0.25">
      <c r="A79267" t="s">
        <v>38807</v>
      </c>
      <c r="B79267" t="s">
        <v>38808</v>
      </c>
    </row>
    <row r="79268" spans="1:2" x14ac:dyDescent="0.25">
      <c r="A79268" t="s">
        <v>38807</v>
      </c>
      <c r="B79268" t="s">
        <v>38808</v>
      </c>
    </row>
    <row r="79269" spans="1:2" x14ac:dyDescent="0.25">
      <c r="A79269" t="s">
        <v>38807</v>
      </c>
      <c r="B79269" t="s">
        <v>38808</v>
      </c>
    </row>
    <row r="79270" spans="1:2" x14ac:dyDescent="0.25">
      <c r="A79270" t="s">
        <v>38807</v>
      </c>
      <c r="B79270" t="s">
        <v>38808</v>
      </c>
    </row>
    <row r="79271" spans="1:2" x14ac:dyDescent="0.25">
      <c r="A79271" t="s">
        <v>38807</v>
      </c>
      <c r="B79271" t="s">
        <v>38808</v>
      </c>
    </row>
    <row r="79272" spans="1:2" x14ac:dyDescent="0.25">
      <c r="A79272" t="s">
        <v>38807</v>
      </c>
      <c r="B79272" t="s">
        <v>38808</v>
      </c>
    </row>
    <row r="79273" spans="1:2" x14ac:dyDescent="0.25">
      <c r="A79273" t="s">
        <v>38807</v>
      </c>
      <c r="B79273" t="s">
        <v>38808</v>
      </c>
    </row>
    <row r="79274" spans="1:2" x14ac:dyDescent="0.25">
      <c r="A79274" t="s">
        <v>32566</v>
      </c>
      <c r="B79274" t="s">
        <v>38815</v>
      </c>
    </row>
    <row r="79275" spans="1:2" x14ac:dyDescent="0.25">
      <c r="A79275" t="s">
        <v>32566</v>
      </c>
      <c r="B79275" t="s">
        <v>38815</v>
      </c>
    </row>
    <row r="79276" spans="1:2" x14ac:dyDescent="0.25">
      <c r="A79276" t="s">
        <v>32566</v>
      </c>
      <c r="B79276" t="s">
        <v>38815</v>
      </c>
    </row>
    <row r="79277" spans="1:2" x14ac:dyDescent="0.25">
      <c r="A79277" t="s">
        <v>32566</v>
      </c>
      <c r="B79277" t="s">
        <v>38815</v>
      </c>
    </row>
    <row r="79278" spans="1:2" x14ac:dyDescent="0.25">
      <c r="A79278" t="s">
        <v>38817</v>
      </c>
      <c r="B79278" t="s">
        <v>38818</v>
      </c>
    </row>
    <row r="79279" spans="1:2" x14ac:dyDescent="0.25">
      <c r="A79279" t="s">
        <v>38817</v>
      </c>
      <c r="B79279" t="s">
        <v>38818</v>
      </c>
    </row>
    <row r="79280" spans="1:2" x14ac:dyDescent="0.25">
      <c r="A79280" t="s">
        <v>38817</v>
      </c>
      <c r="B79280" t="s">
        <v>38818</v>
      </c>
    </row>
    <row r="79281" spans="1:2" x14ac:dyDescent="0.25">
      <c r="A79281" t="s">
        <v>38817</v>
      </c>
      <c r="B79281" t="s">
        <v>38818</v>
      </c>
    </row>
    <row r="79282" spans="1:2" x14ac:dyDescent="0.25">
      <c r="A79282" t="s">
        <v>38817</v>
      </c>
      <c r="B79282" t="s">
        <v>38818</v>
      </c>
    </row>
    <row r="79283" spans="1:2" x14ac:dyDescent="0.25">
      <c r="A79283" t="s">
        <v>38817</v>
      </c>
      <c r="B79283" t="s">
        <v>38818</v>
      </c>
    </row>
    <row r="79284" spans="1:2" x14ac:dyDescent="0.25">
      <c r="A79284" t="s">
        <v>38817</v>
      </c>
      <c r="B79284" t="s">
        <v>38818</v>
      </c>
    </row>
    <row r="79285" spans="1:2" x14ac:dyDescent="0.25">
      <c r="A79285" t="s">
        <v>38817</v>
      </c>
      <c r="B79285" t="s">
        <v>38818</v>
      </c>
    </row>
    <row r="79286" spans="1:2" x14ac:dyDescent="0.25">
      <c r="A79286" t="s">
        <v>38817</v>
      </c>
      <c r="B79286" t="s">
        <v>38818</v>
      </c>
    </row>
    <row r="79287" spans="1:2" x14ac:dyDescent="0.25">
      <c r="A79287" t="s">
        <v>38827</v>
      </c>
      <c r="B79287" t="s">
        <v>38828</v>
      </c>
    </row>
    <row r="79288" spans="1:2" x14ac:dyDescent="0.25">
      <c r="A79288" t="s">
        <v>38829</v>
      </c>
      <c r="B79288" t="s">
        <v>38830</v>
      </c>
    </row>
    <row r="79289" spans="1:2" x14ac:dyDescent="0.25">
      <c r="A79289" t="s">
        <v>38829</v>
      </c>
      <c r="B79289" t="s">
        <v>38830</v>
      </c>
    </row>
    <row r="79290" spans="1:2" x14ac:dyDescent="0.25">
      <c r="A79290" t="s">
        <v>38829</v>
      </c>
      <c r="B79290" t="s">
        <v>38830</v>
      </c>
    </row>
    <row r="79291" spans="1:2" x14ac:dyDescent="0.25">
      <c r="A79291" t="s">
        <v>38829</v>
      </c>
      <c r="B79291" t="s">
        <v>38830</v>
      </c>
    </row>
    <row r="79292" spans="1:2" x14ac:dyDescent="0.25">
      <c r="A79292" t="s">
        <v>38829</v>
      </c>
      <c r="B79292" t="s">
        <v>38830</v>
      </c>
    </row>
    <row r="79293" spans="1:2" x14ac:dyDescent="0.25">
      <c r="A79293" t="s">
        <v>38831</v>
      </c>
      <c r="B79293" t="s">
        <v>38832</v>
      </c>
    </row>
    <row r="79294" spans="1:2" x14ac:dyDescent="0.25">
      <c r="A79294" t="s">
        <v>38831</v>
      </c>
      <c r="B79294" t="s">
        <v>38832</v>
      </c>
    </row>
    <row r="79295" spans="1:2" x14ac:dyDescent="0.25">
      <c r="A79295" t="s">
        <v>38831</v>
      </c>
      <c r="B79295" t="s">
        <v>38832</v>
      </c>
    </row>
    <row r="79296" spans="1:2" x14ac:dyDescent="0.25">
      <c r="A79296" t="s">
        <v>38831</v>
      </c>
      <c r="B79296" t="s">
        <v>38832</v>
      </c>
    </row>
    <row r="79297" spans="1:2" x14ac:dyDescent="0.25">
      <c r="A79297" t="s">
        <v>38831</v>
      </c>
      <c r="B79297" t="s">
        <v>38832</v>
      </c>
    </row>
    <row r="79298" spans="1:2" x14ac:dyDescent="0.25">
      <c r="A79298" t="s">
        <v>38831</v>
      </c>
      <c r="B79298" t="s">
        <v>38832</v>
      </c>
    </row>
    <row r="79299" spans="1:2" x14ac:dyDescent="0.25">
      <c r="A79299" t="s">
        <v>38831</v>
      </c>
      <c r="B79299" t="s">
        <v>38832</v>
      </c>
    </row>
    <row r="79300" spans="1:2" x14ac:dyDescent="0.25">
      <c r="A79300" t="s">
        <v>38831</v>
      </c>
      <c r="B79300" t="s">
        <v>38832</v>
      </c>
    </row>
    <row r="79301" spans="1:2" x14ac:dyDescent="0.25">
      <c r="A79301" t="s">
        <v>38831</v>
      </c>
      <c r="B79301" t="s">
        <v>38832</v>
      </c>
    </row>
    <row r="79302" spans="1:2" x14ac:dyDescent="0.25">
      <c r="A79302" t="s">
        <v>38831</v>
      </c>
      <c r="B79302" t="s">
        <v>38832</v>
      </c>
    </row>
    <row r="79303" spans="1:2" x14ac:dyDescent="0.25">
      <c r="A79303" t="s">
        <v>38834</v>
      </c>
      <c r="B79303" t="s">
        <v>10203</v>
      </c>
    </row>
    <row r="79304" spans="1:2" x14ac:dyDescent="0.25">
      <c r="A79304" t="s">
        <v>38834</v>
      </c>
      <c r="B79304" t="s">
        <v>10203</v>
      </c>
    </row>
    <row r="79305" spans="1:2" x14ac:dyDescent="0.25">
      <c r="A79305" t="s">
        <v>38834</v>
      </c>
      <c r="B79305" t="s">
        <v>10203</v>
      </c>
    </row>
    <row r="79306" spans="1:2" x14ac:dyDescent="0.25">
      <c r="A79306" t="s">
        <v>32518</v>
      </c>
      <c r="B79306" t="s">
        <v>38835</v>
      </c>
    </row>
    <row r="79307" spans="1:2" x14ac:dyDescent="0.25">
      <c r="A79307" t="s">
        <v>32518</v>
      </c>
      <c r="B79307" t="s">
        <v>38835</v>
      </c>
    </row>
    <row r="79308" spans="1:2" x14ac:dyDescent="0.25">
      <c r="A79308" t="s">
        <v>32518</v>
      </c>
      <c r="B79308" t="s">
        <v>38835</v>
      </c>
    </row>
    <row r="79309" spans="1:2" x14ac:dyDescent="0.25">
      <c r="A79309" t="s">
        <v>32518</v>
      </c>
      <c r="B79309" t="s">
        <v>38835</v>
      </c>
    </row>
    <row r="79310" spans="1:2" x14ac:dyDescent="0.25">
      <c r="A79310" t="s">
        <v>32518</v>
      </c>
      <c r="B79310" t="s">
        <v>38835</v>
      </c>
    </row>
    <row r="79311" spans="1:2" x14ac:dyDescent="0.25">
      <c r="A79311" t="s">
        <v>32518</v>
      </c>
      <c r="B79311" t="s">
        <v>38835</v>
      </c>
    </row>
    <row r="79312" spans="1:2" x14ac:dyDescent="0.25">
      <c r="A79312" t="s">
        <v>38836</v>
      </c>
      <c r="B79312" t="s">
        <v>38837</v>
      </c>
    </row>
    <row r="79313" spans="1:2" x14ac:dyDescent="0.25">
      <c r="A79313" t="s">
        <v>38836</v>
      </c>
      <c r="B79313" t="s">
        <v>38837</v>
      </c>
    </row>
    <row r="79314" spans="1:2" x14ac:dyDescent="0.25">
      <c r="A79314" t="s">
        <v>38838</v>
      </c>
      <c r="B79314" t="s">
        <v>38839</v>
      </c>
    </row>
    <row r="79315" spans="1:2" x14ac:dyDescent="0.25">
      <c r="A79315" t="s">
        <v>38838</v>
      </c>
      <c r="B79315" t="s">
        <v>38839</v>
      </c>
    </row>
    <row r="79316" spans="1:2" x14ac:dyDescent="0.25">
      <c r="A79316" t="s">
        <v>38838</v>
      </c>
      <c r="B79316" t="s">
        <v>38839</v>
      </c>
    </row>
    <row r="79317" spans="1:2" x14ac:dyDescent="0.25">
      <c r="A79317" t="s">
        <v>38838</v>
      </c>
      <c r="B79317" t="s">
        <v>38839</v>
      </c>
    </row>
    <row r="79318" spans="1:2" x14ac:dyDescent="0.25">
      <c r="A79318" t="s">
        <v>17650</v>
      </c>
      <c r="B79318" t="s">
        <v>17651</v>
      </c>
    </row>
    <row r="79319" spans="1:2" x14ac:dyDescent="0.25">
      <c r="A79319" t="s">
        <v>17650</v>
      </c>
      <c r="B79319" t="s">
        <v>17651</v>
      </c>
    </row>
    <row r="79320" spans="1:2" x14ac:dyDescent="0.25">
      <c r="A79320" t="s">
        <v>17650</v>
      </c>
      <c r="B79320" t="s">
        <v>17651</v>
      </c>
    </row>
    <row r="79321" spans="1:2" x14ac:dyDescent="0.25">
      <c r="A79321" t="s">
        <v>17650</v>
      </c>
      <c r="B79321" t="s">
        <v>17651</v>
      </c>
    </row>
    <row r="79322" spans="1:2" x14ac:dyDescent="0.25">
      <c r="A79322" t="s">
        <v>38841</v>
      </c>
      <c r="B79322" t="s">
        <v>38842</v>
      </c>
    </row>
    <row r="79323" spans="1:2" x14ac:dyDescent="0.25">
      <c r="A79323" t="s">
        <v>38841</v>
      </c>
      <c r="B79323" t="s">
        <v>38842</v>
      </c>
    </row>
    <row r="79324" spans="1:2" x14ac:dyDescent="0.25">
      <c r="A79324" t="s">
        <v>38843</v>
      </c>
      <c r="B79324" t="s">
        <v>38844</v>
      </c>
    </row>
    <row r="79325" spans="1:2" x14ac:dyDescent="0.25">
      <c r="A79325" t="s">
        <v>38843</v>
      </c>
      <c r="B79325" t="s">
        <v>38844</v>
      </c>
    </row>
    <row r="79326" spans="1:2" x14ac:dyDescent="0.25">
      <c r="A79326" t="s">
        <v>38843</v>
      </c>
      <c r="B79326" t="s">
        <v>38844</v>
      </c>
    </row>
    <row r="79327" spans="1:2" x14ac:dyDescent="0.25">
      <c r="A79327" t="s">
        <v>38843</v>
      </c>
      <c r="B79327" t="s">
        <v>38844</v>
      </c>
    </row>
    <row r="79328" spans="1:2" x14ac:dyDescent="0.25">
      <c r="A79328" t="s">
        <v>38843</v>
      </c>
      <c r="B79328" t="s">
        <v>38844</v>
      </c>
    </row>
    <row r="79329" spans="1:2" x14ac:dyDescent="0.25">
      <c r="A79329" t="s">
        <v>38843</v>
      </c>
      <c r="B79329" t="s">
        <v>38844</v>
      </c>
    </row>
    <row r="79330" spans="1:2" x14ac:dyDescent="0.25">
      <c r="A79330" t="s">
        <v>38843</v>
      </c>
      <c r="B79330" t="s">
        <v>38844</v>
      </c>
    </row>
    <row r="79331" spans="1:2" x14ac:dyDescent="0.25">
      <c r="A79331" t="s">
        <v>38845</v>
      </c>
      <c r="B79331" t="s">
        <v>38846</v>
      </c>
    </row>
    <row r="79332" spans="1:2" x14ac:dyDescent="0.25">
      <c r="A79332" t="s">
        <v>38845</v>
      </c>
      <c r="B79332" t="s">
        <v>38846</v>
      </c>
    </row>
    <row r="79333" spans="1:2" x14ac:dyDescent="0.25">
      <c r="A79333" t="s">
        <v>38845</v>
      </c>
      <c r="B79333" t="s">
        <v>38846</v>
      </c>
    </row>
    <row r="79334" spans="1:2" x14ac:dyDescent="0.25">
      <c r="A79334" t="s">
        <v>38847</v>
      </c>
      <c r="B79334" t="s">
        <v>38848</v>
      </c>
    </row>
    <row r="79335" spans="1:2" x14ac:dyDescent="0.25">
      <c r="A79335" t="s">
        <v>38847</v>
      </c>
      <c r="B79335" t="s">
        <v>38848</v>
      </c>
    </row>
    <row r="79336" spans="1:2" x14ac:dyDescent="0.25">
      <c r="A79336" t="s">
        <v>38847</v>
      </c>
      <c r="B79336" t="s">
        <v>38848</v>
      </c>
    </row>
    <row r="79337" spans="1:2" x14ac:dyDescent="0.25">
      <c r="A79337" t="s">
        <v>38847</v>
      </c>
      <c r="B79337" t="s">
        <v>38848</v>
      </c>
    </row>
    <row r="79338" spans="1:2" x14ac:dyDescent="0.25">
      <c r="A79338" t="s">
        <v>38847</v>
      </c>
      <c r="B79338" t="s">
        <v>38848</v>
      </c>
    </row>
    <row r="79339" spans="1:2" x14ac:dyDescent="0.25">
      <c r="A79339" t="s">
        <v>38847</v>
      </c>
      <c r="B79339" t="s">
        <v>38848</v>
      </c>
    </row>
    <row r="79340" spans="1:2" x14ac:dyDescent="0.25">
      <c r="A79340" t="s">
        <v>38847</v>
      </c>
      <c r="B79340" t="s">
        <v>38848</v>
      </c>
    </row>
    <row r="79341" spans="1:2" x14ac:dyDescent="0.25">
      <c r="A79341" t="s">
        <v>38849</v>
      </c>
      <c r="B79341" t="s">
        <v>38850</v>
      </c>
    </row>
    <row r="79342" spans="1:2" x14ac:dyDescent="0.25">
      <c r="A79342" t="s">
        <v>38849</v>
      </c>
      <c r="B79342" t="s">
        <v>38850</v>
      </c>
    </row>
    <row r="79343" spans="1:2" x14ac:dyDescent="0.25">
      <c r="A79343" t="s">
        <v>38849</v>
      </c>
      <c r="B79343" t="s">
        <v>38850</v>
      </c>
    </row>
    <row r="79344" spans="1:2" x14ac:dyDescent="0.25">
      <c r="A79344" t="s">
        <v>38849</v>
      </c>
      <c r="B79344" t="s">
        <v>38850</v>
      </c>
    </row>
    <row r="79345" spans="1:2" x14ac:dyDescent="0.25">
      <c r="A79345" t="s">
        <v>38851</v>
      </c>
    </row>
    <row r="79346" spans="1:2" x14ac:dyDescent="0.25">
      <c r="A79346" t="s">
        <v>38851</v>
      </c>
    </row>
    <row r="79347" spans="1:2" x14ac:dyDescent="0.25">
      <c r="A79347" t="s">
        <v>38852</v>
      </c>
    </row>
    <row r="79348" spans="1:2" x14ac:dyDescent="0.25">
      <c r="A79348" t="s">
        <v>38852</v>
      </c>
    </row>
    <row r="79349" spans="1:2" x14ac:dyDescent="0.25">
      <c r="A79349" t="s">
        <v>38852</v>
      </c>
    </row>
    <row r="79350" spans="1:2" x14ac:dyDescent="0.25">
      <c r="A79350" t="s">
        <v>38852</v>
      </c>
    </row>
    <row r="79351" spans="1:2" x14ac:dyDescent="0.25">
      <c r="A79351" t="s">
        <v>38852</v>
      </c>
    </row>
    <row r="79352" spans="1:2" x14ac:dyDescent="0.25">
      <c r="A79352" t="s">
        <v>38852</v>
      </c>
    </row>
    <row r="79353" spans="1:2" x14ac:dyDescent="0.25">
      <c r="A79353" t="s">
        <v>38852</v>
      </c>
    </row>
    <row r="79354" spans="1:2" x14ac:dyDescent="0.25">
      <c r="A79354" t="s">
        <v>38852</v>
      </c>
    </row>
    <row r="79355" spans="1:2" x14ac:dyDescent="0.25">
      <c r="A79355" t="s">
        <v>38853</v>
      </c>
      <c r="B79355" t="s">
        <v>38854</v>
      </c>
    </row>
    <row r="79356" spans="1:2" x14ac:dyDescent="0.25">
      <c r="A79356" t="s">
        <v>38853</v>
      </c>
      <c r="B79356" t="s">
        <v>38854</v>
      </c>
    </row>
    <row r="79357" spans="1:2" x14ac:dyDescent="0.25">
      <c r="A79357" t="s">
        <v>38855</v>
      </c>
      <c r="B79357" t="s">
        <v>38856</v>
      </c>
    </row>
    <row r="79358" spans="1:2" x14ac:dyDescent="0.25">
      <c r="A79358" t="s">
        <v>38855</v>
      </c>
      <c r="B79358" t="s">
        <v>38856</v>
      </c>
    </row>
    <row r="79359" spans="1:2" x14ac:dyDescent="0.25">
      <c r="A79359" t="s">
        <v>38855</v>
      </c>
      <c r="B79359" t="s">
        <v>38856</v>
      </c>
    </row>
    <row r="79360" spans="1:2" x14ac:dyDescent="0.25">
      <c r="A79360" t="s">
        <v>38855</v>
      </c>
      <c r="B79360" t="s">
        <v>38856</v>
      </c>
    </row>
    <row r="79361" spans="1:2" x14ac:dyDescent="0.25">
      <c r="A79361" t="s">
        <v>38855</v>
      </c>
      <c r="B79361" t="s">
        <v>38856</v>
      </c>
    </row>
    <row r="79362" spans="1:2" x14ac:dyDescent="0.25">
      <c r="A79362" t="s">
        <v>38857</v>
      </c>
    </row>
    <row r="79363" spans="1:2" x14ac:dyDescent="0.25">
      <c r="A79363" t="s">
        <v>38857</v>
      </c>
    </row>
    <row r="79364" spans="1:2" x14ac:dyDescent="0.25">
      <c r="A79364" t="s">
        <v>38857</v>
      </c>
    </row>
    <row r="79365" spans="1:2" x14ac:dyDescent="0.25">
      <c r="A79365" t="s">
        <v>38857</v>
      </c>
    </row>
    <row r="79366" spans="1:2" x14ac:dyDescent="0.25">
      <c r="A79366" t="s">
        <v>7619</v>
      </c>
      <c r="B79366" t="s">
        <v>38858</v>
      </c>
    </row>
    <row r="79367" spans="1:2" x14ac:dyDescent="0.25">
      <c r="A79367" t="s">
        <v>7619</v>
      </c>
      <c r="B79367" t="s">
        <v>38858</v>
      </c>
    </row>
    <row r="79368" spans="1:2" x14ac:dyDescent="0.25">
      <c r="A79368" t="s">
        <v>7619</v>
      </c>
      <c r="B79368" t="s">
        <v>38858</v>
      </c>
    </row>
    <row r="79369" spans="1:2" x14ac:dyDescent="0.25">
      <c r="A79369" t="s">
        <v>7619</v>
      </c>
      <c r="B79369" t="s">
        <v>38858</v>
      </c>
    </row>
    <row r="79370" spans="1:2" x14ac:dyDescent="0.25">
      <c r="A79370" t="s">
        <v>7619</v>
      </c>
      <c r="B79370" t="s">
        <v>38858</v>
      </c>
    </row>
    <row r="79371" spans="1:2" x14ac:dyDescent="0.25">
      <c r="A79371" t="s">
        <v>38862</v>
      </c>
      <c r="B79371" t="s">
        <v>38863</v>
      </c>
    </row>
    <row r="79372" spans="1:2" x14ac:dyDescent="0.25">
      <c r="A79372" t="s">
        <v>38862</v>
      </c>
      <c r="B79372" t="s">
        <v>38863</v>
      </c>
    </row>
    <row r="79373" spans="1:2" x14ac:dyDescent="0.25">
      <c r="A79373" t="s">
        <v>38862</v>
      </c>
      <c r="B79373" t="s">
        <v>38863</v>
      </c>
    </row>
    <row r="79374" spans="1:2" x14ac:dyDescent="0.25">
      <c r="A79374" t="s">
        <v>38864</v>
      </c>
    </row>
    <row r="79375" spans="1:2" x14ac:dyDescent="0.25">
      <c r="A79375" t="s">
        <v>38864</v>
      </c>
    </row>
    <row r="79376" spans="1:2" x14ac:dyDescent="0.25">
      <c r="A79376" t="s">
        <v>38864</v>
      </c>
    </row>
    <row r="79377" spans="1:2" x14ac:dyDescent="0.25">
      <c r="A79377" t="s">
        <v>38864</v>
      </c>
    </row>
    <row r="79378" spans="1:2" x14ac:dyDescent="0.25">
      <c r="A79378" t="s">
        <v>38865</v>
      </c>
      <c r="B79378" t="s">
        <v>38866</v>
      </c>
    </row>
    <row r="79379" spans="1:2" x14ac:dyDescent="0.25">
      <c r="A79379" t="s">
        <v>38867</v>
      </c>
      <c r="B79379" t="s">
        <v>38868</v>
      </c>
    </row>
    <row r="79380" spans="1:2" x14ac:dyDescent="0.25">
      <c r="A79380" t="s">
        <v>38867</v>
      </c>
      <c r="B79380" t="s">
        <v>38868</v>
      </c>
    </row>
    <row r="79381" spans="1:2" x14ac:dyDescent="0.25">
      <c r="A79381" t="s">
        <v>38867</v>
      </c>
      <c r="B79381" t="s">
        <v>38868</v>
      </c>
    </row>
    <row r="79382" spans="1:2" x14ac:dyDescent="0.25">
      <c r="A79382" t="s">
        <v>38867</v>
      </c>
      <c r="B79382" t="s">
        <v>38868</v>
      </c>
    </row>
    <row r="79383" spans="1:2" x14ac:dyDescent="0.25">
      <c r="A79383" t="s">
        <v>38867</v>
      </c>
      <c r="B79383" t="s">
        <v>38868</v>
      </c>
    </row>
    <row r="79384" spans="1:2" x14ac:dyDescent="0.25">
      <c r="A79384" t="s">
        <v>38867</v>
      </c>
      <c r="B79384" t="s">
        <v>38868</v>
      </c>
    </row>
    <row r="79385" spans="1:2" x14ac:dyDescent="0.25">
      <c r="A79385" t="s">
        <v>38867</v>
      </c>
      <c r="B79385" t="s">
        <v>38868</v>
      </c>
    </row>
    <row r="79386" spans="1:2" x14ac:dyDescent="0.25">
      <c r="A79386" t="s">
        <v>38867</v>
      </c>
      <c r="B79386" t="s">
        <v>38868</v>
      </c>
    </row>
    <row r="79387" spans="1:2" x14ac:dyDescent="0.25">
      <c r="A79387" t="s">
        <v>38867</v>
      </c>
      <c r="B79387" t="s">
        <v>38868</v>
      </c>
    </row>
    <row r="79388" spans="1:2" x14ac:dyDescent="0.25">
      <c r="A79388" t="s">
        <v>38867</v>
      </c>
      <c r="B79388" t="s">
        <v>38868</v>
      </c>
    </row>
    <row r="79389" spans="1:2" x14ac:dyDescent="0.25">
      <c r="A79389" t="s">
        <v>38867</v>
      </c>
      <c r="B79389" t="s">
        <v>38868</v>
      </c>
    </row>
    <row r="79390" spans="1:2" x14ac:dyDescent="0.25">
      <c r="A79390" t="s">
        <v>38869</v>
      </c>
      <c r="B79390" t="s">
        <v>38870</v>
      </c>
    </row>
    <row r="79391" spans="1:2" x14ac:dyDescent="0.25">
      <c r="A79391" t="s">
        <v>38869</v>
      </c>
      <c r="B79391" t="s">
        <v>38870</v>
      </c>
    </row>
    <row r="79392" spans="1:2" x14ac:dyDescent="0.25">
      <c r="A79392" t="s">
        <v>38869</v>
      </c>
      <c r="B79392" t="s">
        <v>38870</v>
      </c>
    </row>
    <row r="79393" spans="1:2" x14ac:dyDescent="0.25">
      <c r="A79393" t="s">
        <v>38869</v>
      </c>
      <c r="B79393" t="s">
        <v>38870</v>
      </c>
    </row>
    <row r="79394" spans="1:2" x14ac:dyDescent="0.25">
      <c r="A79394" t="s">
        <v>38871</v>
      </c>
      <c r="B79394" t="s">
        <v>38872</v>
      </c>
    </row>
    <row r="79395" spans="1:2" x14ac:dyDescent="0.25">
      <c r="A79395" t="s">
        <v>38871</v>
      </c>
      <c r="B79395" t="s">
        <v>38872</v>
      </c>
    </row>
    <row r="79396" spans="1:2" x14ac:dyDescent="0.25">
      <c r="A79396" t="s">
        <v>38871</v>
      </c>
      <c r="B79396" t="s">
        <v>38872</v>
      </c>
    </row>
    <row r="79397" spans="1:2" x14ac:dyDescent="0.25">
      <c r="A79397" t="s">
        <v>38871</v>
      </c>
      <c r="B79397" t="s">
        <v>38872</v>
      </c>
    </row>
    <row r="79398" spans="1:2" x14ac:dyDescent="0.25">
      <c r="A79398" t="s">
        <v>38871</v>
      </c>
      <c r="B79398" t="s">
        <v>38872</v>
      </c>
    </row>
    <row r="79399" spans="1:2" x14ac:dyDescent="0.25">
      <c r="A79399" t="s">
        <v>38871</v>
      </c>
      <c r="B79399" t="s">
        <v>38872</v>
      </c>
    </row>
    <row r="79400" spans="1:2" x14ac:dyDescent="0.25">
      <c r="A79400" t="s">
        <v>38871</v>
      </c>
      <c r="B79400" t="s">
        <v>38872</v>
      </c>
    </row>
    <row r="79401" spans="1:2" x14ac:dyDescent="0.25">
      <c r="A79401" t="s">
        <v>38871</v>
      </c>
      <c r="B79401" t="s">
        <v>38872</v>
      </c>
    </row>
    <row r="79402" spans="1:2" x14ac:dyDescent="0.25">
      <c r="A79402" t="s">
        <v>38875</v>
      </c>
      <c r="B79402" t="s">
        <v>38876</v>
      </c>
    </row>
    <row r="79403" spans="1:2" x14ac:dyDescent="0.25">
      <c r="A79403" t="s">
        <v>38875</v>
      </c>
      <c r="B79403" t="s">
        <v>38876</v>
      </c>
    </row>
    <row r="79404" spans="1:2" x14ac:dyDescent="0.25">
      <c r="A79404" t="s">
        <v>38875</v>
      </c>
      <c r="B79404" t="s">
        <v>38876</v>
      </c>
    </row>
    <row r="79405" spans="1:2" x14ac:dyDescent="0.25">
      <c r="A79405" t="s">
        <v>38875</v>
      </c>
      <c r="B79405" t="s">
        <v>38876</v>
      </c>
    </row>
    <row r="79406" spans="1:2" x14ac:dyDescent="0.25">
      <c r="A79406" t="s">
        <v>38877</v>
      </c>
      <c r="B79406" t="s">
        <v>38878</v>
      </c>
    </row>
    <row r="79407" spans="1:2" x14ac:dyDescent="0.25">
      <c r="A79407" t="s">
        <v>38877</v>
      </c>
      <c r="B79407" t="s">
        <v>38878</v>
      </c>
    </row>
    <row r="79408" spans="1:2" x14ac:dyDescent="0.25">
      <c r="A79408" t="s">
        <v>38877</v>
      </c>
      <c r="B79408" t="s">
        <v>38878</v>
      </c>
    </row>
    <row r="79409" spans="1:2" x14ac:dyDescent="0.25">
      <c r="A79409" t="s">
        <v>38877</v>
      </c>
      <c r="B79409" t="s">
        <v>38878</v>
      </c>
    </row>
    <row r="79410" spans="1:2" x14ac:dyDescent="0.25">
      <c r="A79410" t="s">
        <v>38877</v>
      </c>
      <c r="B79410" t="s">
        <v>38878</v>
      </c>
    </row>
    <row r="79411" spans="1:2" x14ac:dyDescent="0.25">
      <c r="A79411" t="s">
        <v>38877</v>
      </c>
      <c r="B79411" t="s">
        <v>38878</v>
      </c>
    </row>
    <row r="79412" spans="1:2" x14ac:dyDescent="0.25">
      <c r="A79412" t="s">
        <v>38877</v>
      </c>
      <c r="B79412" t="s">
        <v>38878</v>
      </c>
    </row>
    <row r="79413" spans="1:2" x14ac:dyDescent="0.25">
      <c r="A79413" t="s">
        <v>38877</v>
      </c>
      <c r="B79413" t="s">
        <v>38878</v>
      </c>
    </row>
    <row r="79414" spans="1:2" x14ac:dyDescent="0.25">
      <c r="A79414" t="s">
        <v>38877</v>
      </c>
      <c r="B79414" t="s">
        <v>38878</v>
      </c>
    </row>
    <row r="79415" spans="1:2" x14ac:dyDescent="0.25">
      <c r="A79415" t="s">
        <v>38877</v>
      </c>
      <c r="B79415" t="s">
        <v>38878</v>
      </c>
    </row>
    <row r="79416" spans="1:2" x14ac:dyDescent="0.25">
      <c r="A79416" t="s">
        <v>38877</v>
      </c>
      <c r="B79416" t="s">
        <v>38878</v>
      </c>
    </row>
    <row r="79417" spans="1:2" x14ac:dyDescent="0.25">
      <c r="A79417" t="s">
        <v>38303</v>
      </c>
      <c r="B79417" t="s">
        <v>38886</v>
      </c>
    </row>
    <row r="79418" spans="1:2" x14ac:dyDescent="0.25">
      <c r="A79418" t="s">
        <v>38303</v>
      </c>
      <c r="B79418" t="s">
        <v>38886</v>
      </c>
    </row>
    <row r="79419" spans="1:2" x14ac:dyDescent="0.25">
      <c r="A79419" t="s">
        <v>38303</v>
      </c>
      <c r="B79419" t="s">
        <v>38886</v>
      </c>
    </row>
    <row r="79420" spans="1:2" x14ac:dyDescent="0.25">
      <c r="A79420" t="s">
        <v>38887</v>
      </c>
    </row>
    <row r="79421" spans="1:2" x14ac:dyDescent="0.25">
      <c r="A79421" t="s">
        <v>38887</v>
      </c>
    </row>
    <row r="79422" spans="1:2" x14ac:dyDescent="0.25">
      <c r="A79422" t="s">
        <v>38887</v>
      </c>
    </row>
    <row r="79423" spans="1:2" x14ac:dyDescent="0.25">
      <c r="A79423" t="s">
        <v>38887</v>
      </c>
    </row>
    <row r="79424" spans="1:2" x14ac:dyDescent="0.25">
      <c r="A79424" t="s">
        <v>38887</v>
      </c>
    </row>
    <row r="79425" spans="1:2" x14ac:dyDescent="0.25">
      <c r="A79425" t="s">
        <v>38887</v>
      </c>
    </row>
    <row r="79426" spans="1:2" x14ac:dyDescent="0.25">
      <c r="A79426" t="s">
        <v>38887</v>
      </c>
    </row>
    <row r="79427" spans="1:2" x14ac:dyDescent="0.25">
      <c r="A79427" t="s">
        <v>38888</v>
      </c>
      <c r="B79427" t="s">
        <v>38889</v>
      </c>
    </row>
    <row r="79428" spans="1:2" x14ac:dyDescent="0.25">
      <c r="A79428" t="s">
        <v>38888</v>
      </c>
      <c r="B79428" t="s">
        <v>38889</v>
      </c>
    </row>
    <row r="79429" spans="1:2" x14ac:dyDescent="0.25">
      <c r="A79429" t="s">
        <v>38888</v>
      </c>
      <c r="B79429" t="s">
        <v>38889</v>
      </c>
    </row>
    <row r="79430" spans="1:2" x14ac:dyDescent="0.25">
      <c r="A79430" t="s">
        <v>38888</v>
      </c>
      <c r="B79430" t="s">
        <v>38889</v>
      </c>
    </row>
    <row r="79431" spans="1:2" x14ac:dyDescent="0.25">
      <c r="A79431" t="s">
        <v>38888</v>
      </c>
      <c r="B79431" t="s">
        <v>38889</v>
      </c>
    </row>
    <row r="79432" spans="1:2" x14ac:dyDescent="0.25">
      <c r="A79432" t="s">
        <v>38888</v>
      </c>
      <c r="B79432" t="s">
        <v>38889</v>
      </c>
    </row>
    <row r="79433" spans="1:2" x14ac:dyDescent="0.25">
      <c r="A79433" t="s">
        <v>38888</v>
      </c>
      <c r="B79433" t="s">
        <v>38889</v>
      </c>
    </row>
    <row r="79434" spans="1:2" x14ac:dyDescent="0.25">
      <c r="A79434" t="s">
        <v>38888</v>
      </c>
      <c r="B79434" t="s">
        <v>38889</v>
      </c>
    </row>
    <row r="79435" spans="1:2" x14ac:dyDescent="0.25">
      <c r="A79435" t="s">
        <v>38888</v>
      </c>
      <c r="B79435" t="s">
        <v>38889</v>
      </c>
    </row>
    <row r="79436" spans="1:2" x14ac:dyDescent="0.25">
      <c r="A79436" t="s">
        <v>38888</v>
      </c>
      <c r="B79436" t="s">
        <v>38889</v>
      </c>
    </row>
    <row r="79437" spans="1:2" x14ac:dyDescent="0.25">
      <c r="A79437" t="s">
        <v>38890</v>
      </c>
    </row>
    <row r="79438" spans="1:2" x14ac:dyDescent="0.25">
      <c r="A79438" t="s">
        <v>38890</v>
      </c>
    </row>
    <row r="79439" spans="1:2" x14ac:dyDescent="0.25">
      <c r="A79439" t="s">
        <v>38890</v>
      </c>
    </row>
    <row r="79440" spans="1:2" x14ac:dyDescent="0.25">
      <c r="A79440" t="s">
        <v>38890</v>
      </c>
    </row>
    <row r="79441" spans="1:2" x14ac:dyDescent="0.25">
      <c r="A79441" t="s">
        <v>38890</v>
      </c>
    </row>
    <row r="79442" spans="1:2" x14ac:dyDescent="0.25">
      <c r="A79442" t="s">
        <v>38890</v>
      </c>
    </row>
    <row r="79443" spans="1:2" x14ac:dyDescent="0.25">
      <c r="A79443" t="s">
        <v>38891</v>
      </c>
      <c r="B79443" t="s">
        <v>38892</v>
      </c>
    </row>
    <row r="79444" spans="1:2" x14ac:dyDescent="0.25">
      <c r="A79444" t="s">
        <v>38891</v>
      </c>
      <c r="B79444" t="s">
        <v>38892</v>
      </c>
    </row>
    <row r="79445" spans="1:2" x14ac:dyDescent="0.25">
      <c r="A79445" t="s">
        <v>38891</v>
      </c>
      <c r="B79445" t="s">
        <v>38892</v>
      </c>
    </row>
    <row r="79446" spans="1:2" x14ac:dyDescent="0.25">
      <c r="A79446" t="s">
        <v>38891</v>
      </c>
      <c r="B79446" t="s">
        <v>38892</v>
      </c>
    </row>
    <row r="79447" spans="1:2" x14ac:dyDescent="0.25">
      <c r="A79447" t="s">
        <v>38891</v>
      </c>
      <c r="B79447" t="s">
        <v>38892</v>
      </c>
    </row>
    <row r="79448" spans="1:2" x14ac:dyDescent="0.25">
      <c r="A79448" t="s">
        <v>38893</v>
      </c>
      <c r="B79448" t="s">
        <v>38894</v>
      </c>
    </row>
    <row r="79449" spans="1:2" x14ac:dyDescent="0.25">
      <c r="A79449" t="s">
        <v>38893</v>
      </c>
      <c r="B79449" t="s">
        <v>38894</v>
      </c>
    </row>
    <row r="79450" spans="1:2" x14ac:dyDescent="0.25">
      <c r="A79450" t="s">
        <v>38895</v>
      </c>
      <c r="B79450" t="s">
        <v>38896</v>
      </c>
    </row>
    <row r="79451" spans="1:2" x14ac:dyDescent="0.25">
      <c r="A79451" t="s">
        <v>38895</v>
      </c>
      <c r="B79451" t="s">
        <v>38896</v>
      </c>
    </row>
    <row r="79452" spans="1:2" x14ac:dyDescent="0.25">
      <c r="A79452" t="s">
        <v>38897</v>
      </c>
      <c r="B79452" t="s">
        <v>38898</v>
      </c>
    </row>
    <row r="79453" spans="1:2" x14ac:dyDescent="0.25">
      <c r="A79453" t="s">
        <v>38897</v>
      </c>
      <c r="B79453" t="s">
        <v>38898</v>
      </c>
    </row>
    <row r="79454" spans="1:2" x14ac:dyDescent="0.25">
      <c r="A79454" t="s">
        <v>38897</v>
      </c>
      <c r="B79454" t="s">
        <v>38898</v>
      </c>
    </row>
    <row r="79455" spans="1:2" x14ac:dyDescent="0.25">
      <c r="A79455" t="s">
        <v>38897</v>
      </c>
      <c r="B79455" t="s">
        <v>38898</v>
      </c>
    </row>
    <row r="79456" spans="1:2" x14ac:dyDescent="0.25">
      <c r="A79456" t="s">
        <v>38897</v>
      </c>
      <c r="B79456" t="s">
        <v>38898</v>
      </c>
    </row>
    <row r="79457" spans="1:2" x14ac:dyDescent="0.25">
      <c r="A79457" t="s">
        <v>38897</v>
      </c>
      <c r="B79457" t="s">
        <v>38898</v>
      </c>
    </row>
    <row r="79458" spans="1:2" x14ac:dyDescent="0.25">
      <c r="A79458" t="s">
        <v>38897</v>
      </c>
      <c r="B79458" t="s">
        <v>38898</v>
      </c>
    </row>
    <row r="79459" spans="1:2" x14ac:dyDescent="0.25">
      <c r="A79459" t="s">
        <v>38897</v>
      </c>
      <c r="B79459" t="s">
        <v>38898</v>
      </c>
    </row>
    <row r="79460" spans="1:2" x14ac:dyDescent="0.25">
      <c r="A79460" t="s">
        <v>38897</v>
      </c>
      <c r="B79460" t="s">
        <v>38898</v>
      </c>
    </row>
    <row r="79461" spans="1:2" x14ac:dyDescent="0.25">
      <c r="A79461" t="s">
        <v>38897</v>
      </c>
      <c r="B79461" t="s">
        <v>38898</v>
      </c>
    </row>
    <row r="79462" spans="1:2" x14ac:dyDescent="0.25">
      <c r="A79462" t="s">
        <v>38897</v>
      </c>
      <c r="B79462" t="s">
        <v>38898</v>
      </c>
    </row>
    <row r="79463" spans="1:2" x14ac:dyDescent="0.25">
      <c r="A79463" t="s">
        <v>38904</v>
      </c>
      <c r="B79463" t="s">
        <v>38905</v>
      </c>
    </row>
    <row r="79464" spans="1:2" x14ac:dyDescent="0.25">
      <c r="A79464" t="s">
        <v>38904</v>
      </c>
      <c r="B79464" t="s">
        <v>38905</v>
      </c>
    </row>
    <row r="79465" spans="1:2" x14ac:dyDescent="0.25">
      <c r="A79465" t="s">
        <v>38904</v>
      </c>
      <c r="B79465" t="s">
        <v>38905</v>
      </c>
    </row>
    <row r="79466" spans="1:2" x14ac:dyDescent="0.25">
      <c r="A79466" t="s">
        <v>38904</v>
      </c>
      <c r="B79466" t="s">
        <v>38905</v>
      </c>
    </row>
    <row r="79467" spans="1:2" x14ac:dyDescent="0.25">
      <c r="A79467" t="s">
        <v>38906</v>
      </c>
      <c r="B79467" t="s">
        <v>38907</v>
      </c>
    </row>
    <row r="79468" spans="1:2" x14ac:dyDescent="0.25">
      <c r="A79468" t="s">
        <v>38908</v>
      </c>
      <c r="B79468" t="s">
        <v>38909</v>
      </c>
    </row>
    <row r="79469" spans="1:2" x14ac:dyDescent="0.25">
      <c r="A79469" t="s">
        <v>38908</v>
      </c>
      <c r="B79469" t="s">
        <v>38909</v>
      </c>
    </row>
    <row r="79470" spans="1:2" x14ac:dyDescent="0.25">
      <c r="A79470" t="s">
        <v>38908</v>
      </c>
      <c r="B79470" t="s">
        <v>38909</v>
      </c>
    </row>
    <row r="79471" spans="1:2" x14ac:dyDescent="0.25">
      <c r="A79471" t="s">
        <v>38908</v>
      </c>
      <c r="B79471" t="s">
        <v>38909</v>
      </c>
    </row>
    <row r="79472" spans="1:2" x14ac:dyDescent="0.25">
      <c r="A79472" t="s">
        <v>38908</v>
      </c>
      <c r="B79472" t="s">
        <v>38909</v>
      </c>
    </row>
    <row r="79473" spans="1:2" x14ac:dyDescent="0.25">
      <c r="A79473" t="s">
        <v>38908</v>
      </c>
      <c r="B79473" t="s">
        <v>38909</v>
      </c>
    </row>
    <row r="79474" spans="1:2" x14ac:dyDescent="0.25">
      <c r="A79474" t="s">
        <v>38908</v>
      </c>
      <c r="B79474" t="s">
        <v>38909</v>
      </c>
    </row>
    <row r="79475" spans="1:2" x14ac:dyDescent="0.25">
      <c r="A79475" t="s">
        <v>38908</v>
      </c>
      <c r="B79475" t="s">
        <v>38909</v>
      </c>
    </row>
    <row r="79476" spans="1:2" x14ac:dyDescent="0.25">
      <c r="A79476" t="s">
        <v>38908</v>
      </c>
      <c r="B79476" t="s">
        <v>38909</v>
      </c>
    </row>
    <row r="79477" spans="1:2" x14ac:dyDescent="0.25">
      <c r="A79477" t="s">
        <v>38910</v>
      </c>
      <c r="B79477" t="s">
        <v>38911</v>
      </c>
    </row>
    <row r="79478" spans="1:2" x14ac:dyDescent="0.25">
      <c r="A79478" t="s">
        <v>38910</v>
      </c>
      <c r="B79478" t="s">
        <v>38911</v>
      </c>
    </row>
    <row r="79479" spans="1:2" x14ac:dyDescent="0.25">
      <c r="A79479" t="s">
        <v>38912</v>
      </c>
      <c r="B79479" t="s">
        <v>38913</v>
      </c>
    </row>
    <row r="79480" spans="1:2" x14ac:dyDescent="0.25">
      <c r="A79480" t="s">
        <v>38914</v>
      </c>
      <c r="B79480" t="s">
        <v>38915</v>
      </c>
    </row>
    <row r="79481" spans="1:2" x14ac:dyDescent="0.25">
      <c r="A79481" t="s">
        <v>38914</v>
      </c>
      <c r="B79481" t="s">
        <v>38915</v>
      </c>
    </row>
    <row r="79482" spans="1:2" x14ac:dyDescent="0.25">
      <c r="A79482" t="s">
        <v>38914</v>
      </c>
      <c r="B79482" t="s">
        <v>38915</v>
      </c>
    </row>
    <row r="79483" spans="1:2" x14ac:dyDescent="0.25">
      <c r="A79483" t="s">
        <v>38914</v>
      </c>
      <c r="B79483" t="s">
        <v>38915</v>
      </c>
    </row>
    <row r="79484" spans="1:2" x14ac:dyDescent="0.25">
      <c r="A79484" t="s">
        <v>38914</v>
      </c>
      <c r="B79484" t="s">
        <v>38915</v>
      </c>
    </row>
    <row r="79485" spans="1:2" x14ac:dyDescent="0.25">
      <c r="A79485" t="s">
        <v>38914</v>
      </c>
      <c r="B79485" t="s">
        <v>38915</v>
      </c>
    </row>
    <row r="79486" spans="1:2" x14ac:dyDescent="0.25">
      <c r="A79486" t="s">
        <v>7051</v>
      </c>
      <c r="B79486" t="s">
        <v>38916</v>
      </c>
    </row>
    <row r="79487" spans="1:2" x14ac:dyDescent="0.25">
      <c r="A79487" t="s">
        <v>7051</v>
      </c>
      <c r="B79487" t="s">
        <v>38916</v>
      </c>
    </row>
    <row r="79488" spans="1:2" x14ac:dyDescent="0.25">
      <c r="A79488" t="s">
        <v>38917</v>
      </c>
      <c r="B79488" t="s">
        <v>38918</v>
      </c>
    </row>
    <row r="79489" spans="1:2" x14ac:dyDescent="0.25">
      <c r="A79489" t="s">
        <v>38917</v>
      </c>
      <c r="B79489" t="s">
        <v>38918</v>
      </c>
    </row>
    <row r="79490" spans="1:2" x14ac:dyDescent="0.25">
      <c r="A79490" t="s">
        <v>38917</v>
      </c>
      <c r="B79490" t="s">
        <v>38918</v>
      </c>
    </row>
    <row r="79491" spans="1:2" x14ac:dyDescent="0.25">
      <c r="A79491" t="s">
        <v>38917</v>
      </c>
      <c r="B79491" t="s">
        <v>38918</v>
      </c>
    </row>
    <row r="79492" spans="1:2" x14ac:dyDescent="0.25">
      <c r="A79492" t="s">
        <v>38917</v>
      </c>
      <c r="B79492" t="s">
        <v>38918</v>
      </c>
    </row>
    <row r="79493" spans="1:2" x14ac:dyDescent="0.25">
      <c r="A79493" t="s">
        <v>38917</v>
      </c>
      <c r="B79493" t="s">
        <v>38918</v>
      </c>
    </row>
    <row r="79494" spans="1:2" x14ac:dyDescent="0.25">
      <c r="A79494" t="s">
        <v>38917</v>
      </c>
      <c r="B79494" t="s">
        <v>38918</v>
      </c>
    </row>
    <row r="79495" spans="1:2" x14ac:dyDescent="0.25">
      <c r="A79495" t="s">
        <v>38917</v>
      </c>
      <c r="B79495" t="s">
        <v>38918</v>
      </c>
    </row>
    <row r="79496" spans="1:2" x14ac:dyDescent="0.25">
      <c r="A79496" t="s">
        <v>38917</v>
      </c>
      <c r="B79496" t="s">
        <v>38918</v>
      </c>
    </row>
    <row r="79497" spans="1:2" x14ac:dyDescent="0.25">
      <c r="A79497" t="s">
        <v>38917</v>
      </c>
      <c r="B79497" t="s">
        <v>38918</v>
      </c>
    </row>
    <row r="79498" spans="1:2" x14ac:dyDescent="0.25">
      <c r="A79498" t="s">
        <v>38919</v>
      </c>
      <c r="B79498" t="s">
        <v>38920</v>
      </c>
    </row>
    <row r="79499" spans="1:2" x14ac:dyDescent="0.25">
      <c r="A79499" t="s">
        <v>38919</v>
      </c>
      <c r="B79499" t="s">
        <v>38920</v>
      </c>
    </row>
    <row r="79500" spans="1:2" x14ac:dyDescent="0.25">
      <c r="A79500" t="s">
        <v>38919</v>
      </c>
      <c r="B79500" t="s">
        <v>38920</v>
      </c>
    </row>
    <row r="79501" spans="1:2" x14ac:dyDescent="0.25">
      <c r="A79501" t="s">
        <v>38919</v>
      </c>
      <c r="B79501" t="s">
        <v>38920</v>
      </c>
    </row>
    <row r="79502" spans="1:2" x14ac:dyDescent="0.25">
      <c r="A79502" t="s">
        <v>38921</v>
      </c>
    </row>
    <row r="79503" spans="1:2" x14ac:dyDescent="0.25">
      <c r="A79503" t="s">
        <v>38921</v>
      </c>
    </row>
    <row r="79504" spans="1:2" x14ac:dyDescent="0.25">
      <c r="A79504" t="s">
        <v>38921</v>
      </c>
    </row>
    <row r="79505" spans="1:2" x14ac:dyDescent="0.25">
      <c r="A79505" t="s">
        <v>38921</v>
      </c>
    </row>
    <row r="79506" spans="1:2" x14ac:dyDescent="0.25">
      <c r="A79506" t="s">
        <v>38921</v>
      </c>
    </row>
    <row r="79507" spans="1:2" x14ac:dyDescent="0.25">
      <c r="A79507" t="s">
        <v>38921</v>
      </c>
    </row>
    <row r="79508" spans="1:2" x14ac:dyDescent="0.25">
      <c r="A79508" t="s">
        <v>38921</v>
      </c>
    </row>
    <row r="79509" spans="1:2" x14ac:dyDescent="0.25">
      <c r="A79509" t="s">
        <v>38921</v>
      </c>
    </row>
    <row r="79510" spans="1:2" x14ac:dyDescent="0.25">
      <c r="A79510" t="s">
        <v>38921</v>
      </c>
    </row>
    <row r="79511" spans="1:2" x14ac:dyDescent="0.25">
      <c r="A79511" t="s">
        <v>38922</v>
      </c>
      <c r="B79511" t="s">
        <v>38923</v>
      </c>
    </row>
    <row r="79512" spans="1:2" x14ac:dyDescent="0.25">
      <c r="A79512" t="s">
        <v>38924</v>
      </c>
      <c r="B79512" t="s">
        <v>38925</v>
      </c>
    </row>
    <row r="79513" spans="1:2" x14ac:dyDescent="0.25">
      <c r="A79513" t="s">
        <v>38924</v>
      </c>
      <c r="B79513" t="s">
        <v>38925</v>
      </c>
    </row>
    <row r="79514" spans="1:2" x14ac:dyDescent="0.25">
      <c r="A79514" t="s">
        <v>38924</v>
      </c>
      <c r="B79514" t="s">
        <v>38925</v>
      </c>
    </row>
    <row r="79515" spans="1:2" x14ac:dyDescent="0.25">
      <c r="A79515" t="s">
        <v>38924</v>
      </c>
      <c r="B79515" t="s">
        <v>38925</v>
      </c>
    </row>
    <row r="79516" spans="1:2" x14ac:dyDescent="0.25">
      <c r="A79516" t="s">
        <v>38924</v>
      </c>
      <c r="B79516" t="s">
        <v>38925</v>
      </c>
    </row>
    <row r="79517" spans="1:2" x14ac:dyDescent="0.25">
      <c r="A79517" t="s">
        <v>38924</v>
      </c>
      <c r="B79517" t="s">
        <v>38925</v>
      </c>
    </row>
    <row r="79518" spans="1:2" x14ac:dyDescent="0.25">
      <c r="A79518" t="s">
        <v>38924</v>
      </c>
      <c r="B79518" t="s">
        <v>38925</v>
      </c>
    </row>
    <row r="79519" spans="1:2" x14ac:dyDescent="0.25">
      <c r="A79519" t="s">
        <v>38926</v>
      </c>
      <c r="B79519" t="s">
        <v>38927</v>
      </c>
    </row>
    <row r="79520" spans="1:2" x14ac:dyDescent="0.25">
      <c r="A79520" t="s">
        <v>38926</v>
      </c>
      <c r="B79520" t="s">
        <v>38927</v>
      </c>
    </row>
    <row r="79521" spans="1:2" x14ac:dyDescent="0.25">
      <c r="A79521" t="s">
        <v>38926</v>
      </c>
      <c r="B79521" t="s">
        <v>38927</v>
      </c>
    </row>
    <row r="79522" spans="1:2" x14ac:dyDescent="0.25">
      <c r="A79522" t="s">
        <v>38926</v>
      </c>
      <c r="B79522" t="s">
        <v>38927</v>
      </c>
    </row>
    <row r="79523" spans="1:2" x14ac:dyDescent="0.25">
      <c r="A79523" t="s">
        <v>38926</v>
      </c>
      <c r="B79523" t="s">
        <v>38927</v>
      </c>
    </row>
    <row r="79524" spans="1:2" x14ac:dyDescent="0.25">
      <c r="A79524" t="s">
        <v>38926</v>
      </c>
      <c r="B79524" t="s">
        <v>38927</v>
      </c>
    </row>
    <row r="79525" spans="1:2" x14ac:dyDescent="0.25">
      <c r="A79525" t="s">
        <v>38928</v>
      </c>
      <c r="B79525" t="s">
        <v>38929</v>
      </c>
    </row>
    <row r="79526" spans="1:2" x14ac:dyDescent="0.25">
      <c r="A79526" t="s">
        <v>38928</v>
      </c>
      <c r="B79526" t="s">
        <v>38929</v>
      </c>
    </row>
    <row r="79527" spans="1:2" x14ac:dyDescent="0.25">
      <c r="A79527" t="s">
        <v>38928</v>
      </c>
      <c r="B79527" t="s">
        <v>38929</v>
      </c>
    </row>
    <row r="79528" spans="1:2" x14ac:dyDescent="0.25">
      <c r="A79528" t="s">
        <v>38928</v>
      </c>
      <c r="B79528" t="s">
        <v>38929</v>
      </c>
    </row>
    <row r="79529" spans="1:2" x14ac:dyDescent="0.25">
      <c r="A79529" t="s">
        <v>38928</v>
      </c>
      <c r="B79529" t="s">
        <v>38929</v>
      </c>
    </row>
    <row r="79530" spans="1:2" x14ac:dyDescent="0.25">
      <c r="A79530" t="s">
        <v>38928</v>
      </c>
      <c r="B79530" t="s">
        <v>38929</v>
      </c>
    </row>
    <row r="79531" spans="1:2" x14ac:dyDescent="0.25">
      <c r="A79531" t="s">
        <v>38928</v>
      </c>
      <c r="B79531" t="s">
        <v>38929</v>
      </c>
    </row>
    <row r="79532" spans="1:2" x14ac:dyDescent="0.25">
      <c r="A79532" t="s">
        <v>38928</v>
      </c>
      <c r="B79532" t="s">
        <v>38929</v>
      </c>
    </row>
    <row r="79533" spans="1:2" x14ac:dyDescent="0.25">
      <c r="A79533" t="s">
        <v>38928</v>
      </c>
      <c r="B79533" t="s">
        <v>38929</v>
      </c>
    </row>
    <row r="79534" spans="1:2" x14ac:dyDescent="0.25">
      <c r="A79534" t="s">
        <v>38928</v>
      </c>
      <c r="B79534" t="s">
        <v>38929</v>
      </c>
    </row>
    <row r="79535" spans="1:2" x14ac:dyDescent="0.25">
      <c r="A79535" t="s">
        <v>38939</v>
      </c>
      <c r="B79535" t="s">
        <v>38940</v>
      </c>
    </row>
    <row r="79536" spans="1:2" x14ac:dyDescent="0.25">
      <c r="A79536" t="s">
        <v>38939</v>
      </c>
      <c r="B79536" t="s">
        <v>38940</v>
      </c>
    </row>
    <row r="79537" spans="1:2" x14ac:dyDescent="0.25">
      <c r="A79537" t="s">
        <v>38939</v>
      </c>
      <c r="B79537" t="s">
        <v>38940</v>
      </c>
    </row>
    <row r="79538" spans="1:2" x14ac:dyDescent="0.25">
      <c r="A79538" t="s">
        <v>38939</v>
      </c>
      <c r="B79538" t="s">
        <v>38940</v>
      </c>
    </row>
    <row r="79539" spans="1:2" x14ac:dyDescent="0.25">
      <c r="A79539" t="s">
        <v>38939</v>
      </c>
      <c r="B79539" t="s">
        <v>38940</v>
      </c>
    </row>
    <row r="79540" spans="1:2" x14ac:dyDescent="0.25">
      <c r="A79540" t="s">
        <v>38939</v>
      </c>
      <c r="B79540" t="s">
        <v>38940</v>
      </c>
    </row>
    <row r="79541" spans="1:2" x14ac:dyDescent="0.25">
      <c r="A79541" t="s">
        <v>38942</v>
      </c>
      <c r="B79541" t="s">
        <v>38943</v>
      </c>
    </row>
    <row r="79542" spans="1:2" x14ac:dyDescent="0.25">
      <c r="A79542" t="s">
        <v>38942</v>
      </c>
      <c r="B79542" t="s">
        <v>38943</v>
      </c>
    </row>
    <row r="79543" spans="1:2" x14ac:dyDescent="0.25">
      <c r="A79543" t="s">
        <v>38942</v>
      </c>
      <c r="B79543" t="s">
        <v>38943</v>
      </c>
    </row>
    <row r="79544" spans="1:2" x14ac:dyDescent="0.25">
      <c r="A79544" t="s">
        <v>38942</v>
      </c>
      <c r="B79544" t="s">
        <v>38943</v>
      </c>
    </row>
    <row r="79545" spans="1:2" x14ac:dyDescent="0.25">
      <c r="A79545" t="s">
        <v>38942</v>
      </c>
      <c r="B79545" t="s">
        <v>38943</v>
      </c>
    </row>
    <row r="79546" spans="1:2" x14ac:dyDescent="0.25">
      <c r="A79546" t="s">
        <v>38942</v>
      </c>
      <c r="B79546" t="s">
        <v>38943</v>
      </c>
    </row>
    <row r="79547" spans="1:2" x14ac:dyDescent="0.25">
      <c r="A79547" t="s">
        <v>38942</v>
      </c>
      <c r="B79547" t="s">
        <v>38943</v>
      </c>
    </row>
    <row r="79548" spans="1:2" x14ac:dyDescent="0.25">
      <c r="A79548" t="s">
        <v>38945</v>
      </c>
      <c r="B79548" t="s">
        <v>38946</v>
      </c>
    </row>
    <row r="79549" spans="1:2" x14ac:dyDescent="0.25">
      <c r="A79549" t="s">
        <v>38947</v>
      </c>
      <c r="B79549" t="s">
        <v>38948</v>
      </c>
    </row>
    <row r="79550" spans="1:2" x14ac:dyDescent="0.25">
      <c r="A79550" t="s">
        <v>38949</v>
      </c>
      <c r="B79550" t="s">
        <v>38950</v>
      </c>
    </row>
    <row r="79551" spans="1:2" x14ac:dyDescent="0.25">
      <c r="A79551" t="s">
        <v>38949</v>
      </c>
      <c r="B79551" t="s">
        <v>38950</v>
      </c>
    </row>
    <row r="79552" spans="1:2" x14ac:dyDescent="0.25">
      <c r="A79552" t="s">
        <v>38949</v>
      </c>
      <c r="B79552" t="s">
        <v>38950</v>
      </c>
    </row>
    <row r="79553" spans="1:2" x14ac:dyDescent="0.25">
      <c r="A79553" t="s">
        <v>38949</v>
      </c>
      <c r="B79553" t="s">
        <v>38950</v>
      </c>
    </row>
    <row r="79554" spans="1:2" x14ac:dyDescent="0.25">
      <c r="A79554" t="s">
        <v>38949</v>
      </c>
      <c r="B79554" t="s">
        <v>38950</v>
      </c>
    </row>
    <row r="79555" spans="1:2" x14ac:dyDescent="0.25">
      <c r="A79555" t="s">
        <v>38952</v>
      </c>
      <c r="B79555" t="s">
        <v>38953</v>
      </c>
    </row>
    <row r="79556" spans="1:2" x14ac:dyDescent="0.25">
      <c r="A79556" t="s">
        <v>38954</v>
      </c>
      <c r="B79556" t="s">
        <v>38955</v>
      </c>
    </row>
    <row r="79557" spans="1:2" x14ac:dyDescent="0.25">
      <c r="A79557" t="s">
        <v>38954</v>
      </c>
      <c r="B79557" t="s">
        <v>38955</v>
      </c>
    </row>
    <row r="79558" spans="1:2" x14ac:dyDescent="0.25">
      <c r="A79558" t="s">
        <v>38954</v>
      </c>
      <c r="B79558" t="s">
        <v>38955</v>
      </c>
    </row>
    <row r="79559" spans="1:2" x14ac:dyDescent="0.25">
      <c r="A79559" t="s">
        <v>38954</v>
      </c>
      <c r="B79559" t="s">
        <v>38955</v>
      </c>
    </row>
    <row r="79560" spans="1:2" x14ac:dyDescent="0.25">
      <c r="A79560" t="s">
        <v>38954</v>
      </c>
      <c r="B79560" t="s">
        <v>38955</v>
      </c>
    </row>
    <row r="79561" spans="1:2" x14ac:dyDescent="0.25">
      <c r="A79561" t="s">
        <v>38954</v>
      </c>
      <c r="B79561" t="s">
        <v>38955</v>
      </c>
    </row>
    <row r="79562" spans="1:2" x14ac:dyDescent="0.25">
      <c r="A79562" t="s">
        <v>38954</v>
      </c>
      <c r="B79562" t="s">
        <v>38955</v>
      </c>
    </row>
    <row r="79563" spans="1:2" x14ac:dyDescent="0.25">
      <c r="A79563" t="s">
        <v>38954</v>
      </c>
      <c r="B79563" t="s">
        <v>38955</v>
      </c>
    </row>
    <row r="79564" spans="1:2" x14ac:dyDescent="0.25">
      <c r="A79564" t="s">
        <v>38954</v>
      </c>
      <c r="B79564" t="s">
        <v>38955</v>
      </c>
    </row>
    <row r="79565" spans="1:2" x14ac:dyDescent="0.25">
      <c r="A79565" t="s">
        <v>38956</v>
      </c>
      <c r="B79565" t="s">
        <v>38957</v>
      </c>
    </row>
    <row r="79566" spans="1:2" x14ac:dyDescent="0.25">
      <c r="A79566" t="s">
        <v>38956</v>
      </c>
      <c r="B79566" t="s">
        <v>38957</v>
      </c>
    </row>
    <row r="79567" spans="1:2" x14ac:dyDescent="0.25">
      <c r="A79567" t="s">
        <v>38958</v>
      </c>
      <c r="B79567" t="s">
        <v>38959</v>
      </c>
    </row>
    <row r="79568" spans="1:2" x14ac:dyDescent="0.25">
      <c r="A79568" t="s">
        <v>38958</v>
      </c>
      <c r="B79568" t="s">
        <v>38959</v>
      </c>
    </row>
    <row r="79569" spans="1:2" x14ac:dyDescent="0.25">
      <c r="A79569" t="s">
        <v>38958</v>
      </c>
      <c r="B79569" t="s">
        <v>38959</v>
      </c>
    </row>
    <row r="79570" spans="1:2" x14ac:dyDescent="0.25">
      <c r="A79570" t="s">
        <v>38958</v>
      </c>
      <c r="B79570" t="s">
        <v>38959</v>
      </c>
    </row>
    <row r="79571" spans="1:2" x14ac:dyDescent="0.25">
      <c r="A79571" t="s">
        <v>38958</v>
      </c>
      <c r="B79571" t="s">
        <v>38959</v>
      </c>
    </row>
    <row r="79572" spans="1:2" x14ac:dyDescent="0.25">
      <c r="A79572" t="s">
        <v>38958</v>
      </c>
      <c r="B79572" t="s">
        <v>38959</v>
      </c>
    </row>
    <row r="79573" spans="1:2" x14ac:dyDescent="0.25">
      <c r="A79573" t="s">
        <v>38958</v>
      </c>
      <c r="B79573" t="s">
        <v>38959</v>
      </c>
    </row>
    <row r="79574" spans="1:2" x14ac:dyDescent="0.25">
      <c r="A79574" t="s">
        <v>38960</v>
      </c>
      <c r="B79574" t="s">
        <v>38961</v>
      </c>
    </row>
    <row r="79575" spans="1:2" x14ac:dyDescent="0.25">
      <c r="A79575" t="s">
        <v>38960</v>
      </c>
      <c r="B79575" t="s">
        <v>38961</v>
      </c>
    </row>
    <row r="79576" spans="1:2" x14ac:dyDescent="0.25">
      <c r="A79576" t="s">
        <v>38960</v>
      </c>
      <c r="B79576" t="s">
        <v>38961</v>
      </c>
    </row>
    <row r="79577" spans="1:2" x14ac:dyDescent="0.25">
      <c r="A79577" t="s">
        <v>38960</v>
      </c>
      <c r="B79577" t="s">
        <v>38961</v>
      </c>
    </row>
    <row r="79578" spans="1:2" x14ac:dyDescent="0.25">
      <c r="A79578" t="s">
        <v>38960</v>
      </c>
      <c r="B79578" t="s">
        <v>38961</v>
      </c>
    </row>
    <row r="79579" spans="1:2" x14ac:dyDescent="0.25">
      <c r="A79579" t="s">
        <v>38960</v>
      </c>
      <c r="B79579" t="s">
        <v>38961</v>
      </c>
    </row>
    <row r="79580" spans="1:2" x14ac:dyDescent="0.25">
      <c r="A79580" t="s">
        <v>26193</v>
      </c>
    </row>
    <row r="79581" spans="1:2" x14ac:dyDescent="0.25">
      <c r="A79581" t="s">
        <v>26193</v>
      </c>
    </row>
    <row r="79582" spans="1:2" x14ac:dyDescent="0.25">
      <c r="A79582" t="s">
        <v>26193</v>
      </c>
    </row>
    <row r="79583" spans="1:2" x14ac:dyDescent="0.25">
      <c r="A79583" t="s">
        <v>38963</v>
      </c>
      <c r="B79583" t="s">
        <v>38964</v>
      </c>
    </row>
    <row r="79584" spans="1:2" x14ac:dyDescent="0.25">
      <c r="A79584" t="s">
        <v>38963</v>
      </c>
      <c r="B79584" t="s">
        <v>38964</v>
      </c>
    </row>
    <row r="79585" spans="1:2" x14ac:dyDescent="0.25">
      <c r="A79585" t="s">
        <v>38963</v>
      </c>
      <c r="B79585" t="s">
        <v>38964</v>
      </c>
    </row>
    <row r="79586" spans="1:2" x14ac:dyDescent="0.25">
      <c r="A79586" t="s">
        <v>38963</v>
      </c>
      <c r="B79586" t="s">
        <v>38964</v>
      </c>
    </row>
    <row r="79587" spans="1:2" x14ac:dyDescent="0.25">
      <c r="A79587" t="s">
        <v>38963</v>
      </c>
      <c r="B79587" t="s">
        <v>38964</v>
      </c>
    </row>
    <row r="79588" spans="1:2" x14ac:dyDescent="0.25">
      <c r="A79588" t="s">
        <v>38963</v>
      </c>
      <c r="B79588" t="s">
        <v>38964</v>
      </c>
    </row>
    <row r="79589" spans="1:2" x14ac:dyDescent="0.25">
      <c r="A79589" t="s">
        <v>38963</v>
      </c>
      <c r="B79589" t="s">
        <v>38964</v>
      </c>
    </row>
    <row r="79590" spans="1:2" x14ac:dyDescent="0.25">
      <c r="A79590" t="s">
        <v>38965</v>
      </c>
      <c r="B79590" t="s">
        <v>38966</v>
      </c>
    </row>
    <row r="79591" spans="1:2" x14ac:dyDescent="0.25">
      <c r="A79591" t="s">
        <v>38965</v>
      </c>
      <c r="B79591" t="s">
        <v>38966</v>
      </c>
    </row>
    <row r="79592" spans="1:2" x14ac:dyDescent="0.25">
      <c r="A79592" t="s">
        <v>38965</v>
      </c>
      <c r="B79592" t="s">
        <v>38966</v>
      </c>
    </row>
    <row r="79593" spans="1:2" x14ac:dyDescent="0.25">
      <c r="A79593" t="s">
        <v>38965</v>
      </c>
      <c r="B79593" t="s">
        <v>38966</v>
      </c>
    </row>
    <row r="79594" spans="1:2" x14ac:dyDescent="0.25">
      <c r="A79594" t="s">
        <v>38967</v>
      </c>
    </row>
    <row r="79595" spans="1:2" x14ac:dyDescent="0.25">
      <c r="A79595" t="s">
        <v>38967</v>
      </c>
    </row>
    <row r="79596" spans="1:2" x14ac:dyDescent="0.25">
      <c r="A79596" t="s">
        <v>38967</v>
      </c>
    </row>
    <row r="79597" spans="1:2" x14ac:dyDescent="0.25">
      <c r="A79597" t="s">
        <v>38967</v>
      </c>
    </row>
    <row r="79598" spans="1:2" x14ac:dyDescent="0.25">
      <c r="A79598" t="s">
        <v>38967</v>
      </c>
    </row>
    <row r="79599" spans="1:2" x14ac:dyDescent="0.25">
      <c r="A79599" t="s">
        <v>38969</v>
      </c>
      <c r="B79599" t="s">
        <v>38970</v>
      </c>
    </row>
    <row r="79600" spans="1:2" x14ac:dyDescent="0.25">
      <c r="A79600" t="s">
        <v>38969</v>
      </c>
      <c r="B79600" t="s">
        <v>38970</v>
      </c>
    </row>
    <row r="79601" spans="1:2" x14ac:dyDescent="0.25">
      <c r="A79601" t="s">
        <v>38969</v>
      </c>
      <c r="B79601" t="s">
        <v>38970</v>
      </c>
    </row>
    <row r="79602" spans="1:2" x14ac:dyDescent="0.25">
      <c r="A79602" t="s">
        <v>38969</v>
      </c>
      <c r="B79602" t="s">
        <v>38970</v>
      </c>
    </row>
    <row r="79603" spans="1:2" x14ac:dyDescent="0.25">
      <c r="A79603" t="s">
        <v>38969</v>
      </c>
      <c r="B79603" t="s">
        <v>38970</v>
      </c>
    </row>
    <row r="79604" spans="1:2" x14ac:dyDescent="0.25">
      <c r="A79604" t="s">
        <v>38969</v>
      </c>
      <c r="B79604" t="s">
        <v>38970</v>
      </c>
    </row>
    <row r="79605" spans="1:2" x14ac:dyDescent="0.25">
      <c r="A79605" t="s">
        <v>38969</v>
      </c>
      <c r="B79605" t="s">
        <v>38970</v>
      </c>
    </row>
    <row r="79606" spans="1:2" x14ac:dyDescent="0.25">
      <c r="A79606" t="s">
        <v>38969</v>
      </c>
      <c r="B79606" t="s">
        <v>38970</v>
      </c>
    </row>
    <row r="79607" spans="1:2" x14ac:dyDescent="0.25">
      <c r="A79607" t="s">
        <v>38969</v>
      </c>
      <c r="B79607" t="s">
        <v>38970</v>
      </c>
    </row>
    <row r="79608" spans="1:2" x14ac:dyDescent="0.25">
      <c r="A79608" t="s">
        <v>38971</v>
      </c>
      <c r="B79608" t="s">
        <v>38972</v>
      </c>
    </row>
    <row r="79609" spans="1:2" x14ac:dyDescent="0.25">
      <c r="A79609" t="s">
        <v>38971</v>
      </c>
      <c r="B79609" t="s">
        <v>38972</v>
      </c>
    </row>
    <row r="79610" spans="1:2" x14ac:dyDescent="0.25">
      <c r="A79610" t="s">
        <v>38971</v>
      </c>
      <c r="B79610" t="s">
        <v>38972</v>
      </c>
    </row>
    <row r="79611" spans="1:2" x14ac:dyDescent="0.25">
      <c r="A79611" t="s">
        <v>38971</v>
      </c>
      <c r="B79611" t="s">
        <v>38972</v>
      </c>
    </row>
    <row r="79612" spans="1:2" x14ac:dyDescent="0.25">
      <c r="A79612" t="s">
        <v>38971</v>
      </c>
      <c r="B79612" t="s">
        <v>38972</v>
      </c>
    </row>
    <row r="79613" spans="1:2" x14ac:dyDescent="0.25">
      <c r="A79613" t="s">
        <v>38971</v>
      </c>
      <c r="B79613" t="s">
        <v>38972</v>
      </c>
    </row>
    <row r="79614" spans="1:2" x14ac:dyDescent="0.25">
      <c r="A79614" t="s">
        <v>38971</v>
      </c>
      <c r="B79614" t="s">
        <v>38972</v>
      </c>
    </row>
    <row r="79615" spans="1:2" x14ac:dyDescent="0.25">
      <c r="A79615" t="s">
        <v>38973</v>
      </c>
      <c r="B79615" t="s">
        <v>38974</v>
      </c>
    </row>
    <row r="79616" spans="1:2" x14ac:dyDescent="0.25">
      <c r="A79616" t="s">
        <v>38973</v>
      </c>
      <c r="B79616" t="s">
        <v>38974</v>
      </c>
    </row>
    <row r="79617" spans="1:2" x14ac:dyDescent="0.25">
      <c r="A79617" t="s">
        <v>38973</v>
      </c>
      <c r="B79617" t="s">
        <v>38974</v>
      </c>
    </row>
    <row r="79618" spans="1:2" x14ac:dyDescent="0.25">
      <c r="A79618" t="s">
        <v>38973</v>
      </c>
      <c r="B79618" t="s">
        <v>38974</v>
      </c>
    </row>
    <row r="79619" spans="1:2" x14ac:dyDescent="0.25">
      <c r="A79619" t="s">
        <v>38973</v>
      </c>
      <c r="B79619" t="s">
        <v>38974</v>
      </c>
    </row>
    <row r="79620" spans="1:2" x14ac:dyDescent="0.25">
      <c r="A79620" t="s">
        <v>38973</v>
      </c>
      <c r="B79620" t="s">
        <v>38974</v>
      </c>
    </row>
    <row r="79621" spans="1:2" x14ac:dyDescent="0.25">
      <c r="A79621" t="s">
        <v>38973</v>
      </c>
      <c r="B79621" t="s">
        <v>38974</v>
      </c>
    </row>
    <row r="79622" spans="1:2" x14ac:dyDescent="0.25">
      <c r="A79622" t="s">
        <v>38973</v>
      </c>
      <c r="B79622" t="s">
        <v>38974</v>
      </c>
    </row>
    <row r="79623" spans="1:2" x14ac:dyDescent="0.25">
      <c r="A79623" t="s">
        <v>38981</v>
      </c>
    </row>
    <row r="79624" spans="1:2" x14ac:dyDescent="0.25">
      <c r="A79624" t="s">
        <v>38981</v>
      </c>
    </row>
    <row r="79625" spans="1:2" x14ac:dyDescent="0.25">
      <c r="A79625" t="s">
        <v>38981</v>
      </c>
    </row>
    <row r="79626" spans="1:2" x14ac:dyDescent="0.25">
      <c r="A79626" t="s">
        <v>38981</v>
      </c>
    </row>
    <row r="79627" spans="1:2" x14ac:dyDescent="0.25">
      <c r="A79627" t="s">
        <v>38981</v>
      </c>
    </row>
    <row r="79628" spans="1:2" x14ac:dyDescent="0.25">
      <c r="A79628" t="s">
        <v>38981</v>
      </c>
    </row>
    <row r="79629" spans="1:2" x14ac:dyDescent="0.25">
      <c r="A79629" t="s">
        <v>38981</v>
      </c>
    </row>
    <row r="79630" spans="1:2" x14ac:dyDescent="0.25">
      <c r="A79630" t="s">
        <v>38981</v>
      </c>
    </row>
    <row r="79631" spans="1:2" x14ac:dyDescent="0.25">
      <c r="A79631" t="s">
        <v>38981</v>
      </c>
    </row>
    <row r="79632" spans="1:2" x14ac:dyDescent="0.25">
      <c r="A79632" t="s">
        <v>38981</v>
      </c>
    </row>
    <row r="79633" spans="1:2" x14ac:dyDescent="0.25">
      <c r="A79633" t="s">
        <v>38981</v>
      </c>
    </row>
    <row r="79634" spans="1:2" x14ac:dyDescent="0.25">
      <c r="A79634" t="s">
        <v>38991</v>
      </c>
    </row>
    <row r="79635" spans="1:2" x14ac:dyDescent="0.25">
      <c r="A79635" t="s">
        <v>38992</v>
      </c>
      <c r="B79635" t="s">
        <v>38993</v>
      </c>
    </row>
    <row r="79636" spans="1:2" x14ac:dyDescent="0.25">
      <c r="A79636" t="s">
        <v>38994</v>
      </c>
      <c r="B79636" t="s">
        <v>38995</v>
      </c>
    </row>
    <row r="79637" spans="1:2" x14ac:dyDescent="0.25">
      <c r="A79637" t="s">
        <v>38994</v>
      </c>
      <c r="B79637" t="s">
        <v>38995</v>
      </c>
    </row>
    <row r="79638" spans="1:2" x14ac:dyDescent="0.25">
      <c r="A79638" t="s">
        <v>38994</v>
      </c>
      <c r="B79638" t="s">
        <v>38995</v>
      </c>
    </row>
    <row r="79639" spans="1:2" x14ac:dyDescent="0.25">
      <c r="A79639" t="s">
        <v>38994</v>
      </c>
      <c r="B79639" t="s">
        <v>38995</v>
      </c>
    </row>
    <row r="79640" spans="1:2" x14ac:dyDescent="0.25">
      <c r="A79640" t="s">
        <v>38994</v>
      </c>
      <c r="B79640" t="s">
        <v>38995</v>
      </c>
    </row>
    <row r="79641" spans="1:2" x14ac:dyDescent="0.25">
      <c r="A79641" t="s">
        <v>38996</v>
      </c>
    </row>
    <row r="79642" spans="1:2" x14ac:dyDescent="0.25">
      <c r="A79642" t="s">
        <v>38996</v>
      </c>
    </row>
    <row r="79643" spans="1:2" x14ac:dyDescent="0.25">
      <c r="A79643" t="s">
        <v>38996</v>
      </c>
    </row>
    <row r="79644" spans="1:2" x14ac:dyDescent="0.25">
      <c r="A79644" t="s">
        <v>38996</v>
      </c>
    </row>
    <row r="79645" spans="1:2" x14ac:dyDescent="0.25">
      <c r="A79645" t="s">
        <v>38997</v>
      </c>
    </row>
    <row r="79646" spans="1:2" x14ac:dyDescent="0.25">
      <c r="A79646" t="s">
        <v>38997</v>
      </c>
    </row>
    <row r="79647" spans="1:2" x14ac:dyDescent="0.25">
      <c r="A79647" t="s">
        <v>38997</v>
      </c>
    </row>
    <row r="79648" spans="1:2" x14ac:dyDescent="0.25">
      <c r="A79648" t="s">
        <v>38997</v>
      </c>
    </row>
    <row r="79649" spans="1:2" x14ac:dyDescent="0.25">
      <c r="A79649" t="s">
        <v>38997</v>
      </c>
    </row>
    <row r="79650" spans="1:2" x14ac:dyDescent="0.25">
      <c r="A79650" t="s">
        <v>38997</v>
      </c>
    </row>
    <row r="79651" spans="1:2" x14ac:dyDescent="0.25">
      <c r="A79651" t="s">
        <v>38997</v>
      </c>
    </row>
    <row r="79652" spans="1:2" x14ac:dyDescent="0.25">
      <c r="A79652" t="s">
        <v>38998</v>
      </c>
    </row>
    <row r="79653" spans="1:2" x14ac:dyDescent="0.25">
      <c r="A79653" t="s">
        <v>38998</v>
      </c>
    </row>
    <row r="79654" spans="1:2" x14ac:dyDescent="0.25">
      <c r="A79654" t="s">
        <v>38998</v>
      </c>
    </row>
    <row r="79655" spans="1:2" x14ac:dyDescent="0.25">
      <c r="A79655" t="s">
        <v>38999</v>
      </c>
      <c r="B79655" t="s">
        <v>39000</v>
      </c>
    </row>
    <row r="79656" spans="1:2" x14ac:dyDescent="0.25">
      <c r="A79656" t="s">
        <v>38999</v>
      </c>
      <c r="B79656" t="s">
        <v>39000</v>
      </c>
    </row>
    <row r="79657" spans="1:2" x14ac:dyDescent="0.25">
      <c r="A79657" t="s">
        <v>38999</v>
      </c>
      <c r="B79657" t="s">
        <v>39000</v>
      </c>
    </row>
    <row r="79658" spans="1:2" x14ac:dyDescent="0.25">
      <c r="A79658" t="s">
        <v>39001</v>
      </c>
      <c r="B79658" t="s">
        <v>39002</v>
      </c>
    </row>
    <row r="79659" spans="1:2" x14ac:dyDescent="0.25">
      <c r="A79659" t="s">
        <v>39001</v>
      </c>
      <c r="B79659" t="s">
        <v>39002</v>
      </c>
    </row>
    <row r="79660" spans="1:2" x14ac:dyDescent="0.25">
      <c r="A79660" t="s">
        <v>39001</v>
      </c>
      <c r="B79660" t="s">
        <v>39002</v>
      </c>
    </row>
    <row r="79661" spans="1:2" x14ac:dyDescent="0.25">
      <c r="A79661" t="s">
        <v>39004</v>
      </c>
      <c r="B79661" t="s">
        <v>39005</v>
      </c>
    </row>
    <row r="79662" spans="1:2" x14ac:dyDescent="0.25">
      <c r="A79662" t="s">
        <v>39004</v>
      </c>
      <c r="B79662" t="s">
        <v>39005</v>
      </c>
    </row>
    <row r="79663" spans="1:2" x14ac:dyDescent="0.25">
      <c r="A79663" t="s">
        <v>39004</v>
      </c>
      <c r="B79663" t="s">
        <v>39005</v>
      </c>
    </row>
    <row r="79664" spans="1:2" x14ac:dyDescent="0.25">
      <c r="A79664" t="s">
        <v>39004</v>
      </c>
      <c r="B79664" t="s">
        <v>39005</v>
      </c>
    </row>
    <row r="79665" spans="1:2" x14ac:dyDescent="0.25">
      <c r="A79665" t="s">
        <v>39006</v>
      </c>
      <c r="B79665" t="s">
        <v>39007</v>
      </c>
    </row>
    <row r="79666" spans="1:2" x14ac:dyDescent="0.25">
      <c r="A79666" t="s">
        <v>39006</v>
      </c>
      <c r="B79666" t="s">
        <v>39007</v>
      </c>
    </row>
    <row r="79667" spans="1:2" x14ac:dyDescent="0.25">
      <c r="A79667" t="s">
        <v>39008</v>
      </c>
      <c r="B79667" t="s">
        <v>39009</v>
      </c>
    </row>
    <row r="79668" spans="1:2" x14ac:dyDescent="0.25">
      <c r="A79668" t="s">
        <v>39008</v>
      </c>
      <c r="B79668" t="s">
        <v>39009</v>
      </c>
    </row>
    <row r="79669" spans="1:2" x14ac:dyDescent="0.25">
      <c r="A79669" t="s">
        <v>39010</v>
      </c>
      <c r="B79669" t="s">
        <v>39011</v>
      </c>
    </row>
    <row r="79670" spans="1:2" x14ac:dyDescent="0.25">
      <c r="A79670" t="s">
        <v>39010</v>
      </c>
      <c r="B79670" t="s">
        <v>39011</v>
      </c>
    </row>
    <row r="79671" spans="1:2" x14ac:dyDescent="0.25">
      <c r="A79671" t="s">
        <v>39010</v>
      </c>
      <c r="B79671" t="s">
        <v>39011</v>
      </c>
    </row>
    <row r="79672" spans="1:2" x14ac:dyDescent="0.25">
      <c r="A79672" t="s">
        <v>39010</v>
      </c>
      <c r="B79672" t="s">
        <v>39011</v>
      </c>
    </row>
    <row r="79673" spans="1:2" x14ac:dyDescent="0.25">
      <c r="A79673" t="s">
        <v>39010</v>
      </c>
      <c r="B79673" t="s">
        <v>39011</v>
      </c>
    </row>
    <row r="79674" spans="1:2" x14ac:dyDescent="0.25">
      <c r="A79674" t="s">
        <v>39010</v>
      </c>
      <c r="B79674" t="s">
        <v>39011</v>
      </c>
    </row>
    <row r="79675" spans="1:2" x14ac:dyDescent="0.25">
      <c r="A79675" t="s">
        <v>39010</v>
      </c>
      <c r="B79675" t="s">
        <v>39011</v>
      </c>
    </row>
    <row r="79676" spans="1:2" x14ac:dyDescent="0.25">
      <c r="A79676" t="s">
        <v>39012</v>
      </c>
    </row>
    <row r="79677" spans="1:2" x14ac:dyDescent="0.25">
      <c r="A79677" t="s">
        <v>39012</v>
      </c>
    </row>
    <row r="79678" spans="1:2" x14ac:dyDescent="0.25">
      <c r="A79678" t="s">
        <v>39012</v>
      </c>
    </row>
    <row r="79679" spans="1:2" x14ac:dyDescent="0.25">
      <c r="A79679" t="s">
        <v>39012</v>
      </c>
    </row>
    <row r="79680" spans="1:2" x14ac:dyDescent="0.25">
      <c r="A79680" t="s">
        <v>39013</v>
      </c>
      <c r="B79680" t="s">
        <v>39014</v>
      </c>
    </row>
    <row r="79681" spans="1:2" x14ac:dyDescent="0.25">
      <c r="A79681" t="s">
        <v>39013</v>
      </c>
      <c r="B79681" t="s">
        <v>39014</v>
      </c>
    </row>
    <row r="79682" spans="1:2" x14ac:dyDescent="0.25">
      <c r="A79682" t="s">
        <v>39015</v>
      </c>
      <c r="B79682" t="s">
        <v>39016</v>
      </c>
    </row>
    <row r="79683" spans="1:2" x14ac:dyDescent="0.25">
      <c r="A79683" t="s">
        <v>39015</v>
      </c>
      <c r="B79683" t="s">
        <v>39016</v>
      </c>
    </row>
    <row r="79684" spans="1:2" x14ac:dyDescent="0.25">
      <c r="A79684" t="s">
        <v>39015</v>
      </c>
      <c r="B79684" t="s">
        <v>39016</v>
      </c>
    </row>
    <row r="79685" spans="1:2" x14ac:dyDescent="0.25">
      <c r="A79685" t="s">
        <v>39015</v>
      </c>
      <c r="B79685" t="s">
        <v>39016</v>
      </c>
    </row>
    <row r="79686" spans="1:2" x14ac:dyDescent="0.25">
      <c r="A79686" t="s">
        <v>39015</v>
      </c>
      <c r="B79686" t="s">
        <v>39016</v>
      </c>
    </row>
    <row r="79687" spans="1:2" x14ac:dyDescent="0.25">
      <c r="A79687" t="s">
        <v>39015</v>
      </c>
      <c r="B79687" t="s">
        <v>39016</v>
      </c>
    </row>
    <row r="79688" spans="1:2" x14ac:dyDescent="0.25">
      <c r="A79688" t="s">
        <v>39015</v>
      </c>
      <c r="B79688" t="s">
        <v>39016</v>
      </c>
    </row>
    <row r="79689" spans="1:2" x14ac:dyDescent="0.25">
      <c r="A79689" t="s">
        <v>39017</v>
      </c>
      <c r="B79689" t="s">
        <v>39018</v>
      </c>
    </row>
    <row r="79690" spans="1:2" x14ac:dyDescent="0.25">
      <c r="A79690" t="s">
        <v>39017</v>
      </c>
      <c r="B79690" t="s">
        <v>39018</v>
      </c>
    </row>
    <row r="79691" spans="1:2" x14ac:dyDescent="0.25">
      <c r="A79691" t="s">
        <v>39017</v>
      </c>
      <c r="B79691" t="s">
        <v>39018</v>
      </c>
    </row>
    <row r="79692" spans="1:2" x14ac:dyDescent="0.25">
      <c r="A79692" t="s">
        <v>39017</v>
      </c>
      <c r="B79692" t="s">
        <v>39018</v>
      </c>
    </row>
    <row r="79693" spans="1:2" x14ac:dyDescent="0.25">
      <c r="A79693" t="s">
        <v>39017</v>
      </c>
      <c r="B79693" t="s">
        <v>39018</v>
      </c>
    </row>
    <row r="79694" spans="1:2" x14ac:dyDescent="0.25">
      <c r="A79694" t="s">
        <v>39017</v>
      </c>
      <c r="B79694" t="s">
        <v>39018</v>
      </c>
    </row>
    <row r="79695" spans="1:2" x14ac:dyDescent="0.25">
      <c r="A79695" t="s">
        <v>39020</v>
      </c>
    </row>
    <row r="79696" spans="1:2" x14ac:dyDescent="0.25">
      <c r="A79696" t="s">
        <v>39020</v>
      </c>
    </row>
    <row r="79697" spans="1:2" x14ac:dyDescent="0.25">
      <c r="A79697" t="s">
        <v>39020</v>
      </c>
    </row>
    <row r="79698" spans="1:2" x14ac:dyDescent="0.25">
      <c r="A79698" t="s">
        <v>39020</v>
      </c>
    </row>
    <row r="79699" spans="1:2" x14ac:dyDescent="0.25">
      <c r="A79699" t="s">
        <v>39020</v>
      </c>
    </row>
    <row r="79700" spans="1:2" x14ac:dyDescent="0.25">
      <c r="A79700" t="s">
        <v>39020</v>
      </c>
    </row>
    <row r="79701" spans="1:2" x14ac:dyDescent="0.25">
      <c r="A79701" t="s">
        <v>39020</v>
      </c>
    </row>
    <row r="79702" spans="1:2" x14ac:dyDescent="0.25">
      <c r="A79702" t="s">
        <v>39020</v>
      </c>
    </row>
    <row r="79703" spans="1:2" x14ac:dyDescent="0.25">
      <c r="A79703" t="s">
        <v>3782</v>
      </c>
      <c r="B79703" t="s">
        <v>3783</v>
      </c>
    </row>
    <row r="79704" spans="1:2" x14ac:dyDescent="0.25">
      <c r="A79704" t="s">
        <v>3782</v>
      </c>
      <c r="B79704" t="s">
        <v>3783</v>
      </c>
    </row>
    <row r="79705" spans="1:2" x14ac:dyDescent="0.25">
      <c r="A79705" t="s">
        <v>3782</v>
      </c>
      <c r="B79705" t="s">
        <v>3783</v>
      </c>
    </row>
    <row r="79706" spans="1:2" x14ac:dyDescent="0.25">
      <c r="A79706" t="s">
        <v>3782</v>
      </c>
      <c r="B79706" t="s">
        <v>3783</v>
      </c>
    </row>
    <row r="79707" spans="1:2" x14ac:dyDescent="0.25">
      <c r="A79707" t="s">
        <v>39022</v>
      </c>
      <c r="B79707" t="s">
        <v>39023</v>
      </c>
    </row>
    <row r="79708" spans="1:2" x14ac:dyDescent="0.25">
      <c r="A79708" t="s">
        <v>39022</v>
      </c>
      <c r="B79708" t="s">
        <v>39023</v>
      </c>
    </row>
    <row r="79709" spans="1:2" x14ac:dyDescent="0.25">
      <c r="A79709" t="s">
        <v>39022</v>
      </c>
      <c r="B79709" t="s">
        <v>39023</v>
      </c>
    </row>
    <row r="79710" spans="1:2" x14ac:dyDescent="0.25">
      <c r="A79710" t="s">
        <v>39022</v>
      </c>
      <c r="B79710" t="s">
        <v>39023</v>
      </c>
    </row>
    <row r="79711" spans="1:2" x14ac:dyDescent="0.25">
      <c r="A79711" t="s">
        <v>39024</v>
      </c>
    </row>
    <row r="79712" spans="1:2" x14ac:dyDescent="0.25">
      <c r="A79712" t="s">
        <v>39024</v>
      </c>
    </row>
    <row r="79713" spans="1:2" x14ac:dyDescent="0.25">
      <c r="A79713" t="s">
        <v>39024</v>
      </c>
    </row>
    <row r="79714" spans="1:2" x14ac:dyDescent="0.25">
      <c r="A79714" t="s">
        <v>39024</v>
      </c>
    </row>
    <row r="79715" spans="1:2" x14ac:dyDescent="0.25">
      <c r="A79715" t="s">
        <v>39024</v>
      </c>
    </row>
    <row r="79716" spans="1:2" x14ac:dyDescent="0.25">
      <c r="A79716" t="s">
        <v>39024</v>
      </c>
    </row>
    <row r="79717" spans="1:2" x14ac:dyDescent="0.25">
      <c r="A79717" t="s">
        <v>39024</v>
      </c>
    </row>
    <row r="79718" spans="1:2" x14ac:dyDescent="0.25">
      <c r="A79718" t="s">
        <v>39024</v>
      </c>
    </row>
    <row r="79719" spans="1:2" x14ac:dyDescent="0.25">
      <c r="A79719" t="s">
        <v>39025</v>
      </c>
      <c r="B79719" t="s">
        <v>39026</v>
      </c>
    </row>
    <row r="79720" spans="1:2" x14ac:dyDescent="0.25">
      <c r="A79720" t="s">
        <v>39025</v>
      </c>
      <c r="B79720" t="s">
        <v>39026</v>
      </c>
    </row>
    <row r="79721" spans="1:2" x14ac:dyDescent="0.25">
      <c r="A79721" t="s">
        <v>39025</v>
      </c>
      <c r="B79721" t="s">
        <v>39026</v>
      </c>
    </row>
    <row r="79722" spans="1:2" x14ac:dyDescent="0.25">
      <c r="A79722" t="s">
        <v>39025</v>
      </c>
      <c r="B79722" t="s">
        <v>39026</v>
      </c>
    </row>
    <row r="79723" spans="1:2" x14ac:dyDescent="0.25">
      <c r="A79723" t="s">
        <v>39028</v>
      </c>
    </row>
    <row r="79724" spans="1:2" x14ac:dyDescent="0.25">
      <c r="A79724" t="s">
        <v>39028</v>
      </c>
    </row>
    <row r="79725" spans="1:2" x14ac:dyDescent="0.25">
      <c r="A79725" t="s">
        <v>39028</v>
      </c>
    </row>
    <row r="79726" spans="1:2" x14ac:dyDescent="0.25">
      <c r="A79726" t="s">
        <v>39028</v>
      </c>
    </row>
    <row r="79727" spans="1:2" x14ac:dyDescent="0.25">
      <c r="A79727" t="s">
        <v>39028</v>
      </c>
    </row>
    <row r="79728" spans="1:2" x14ac:dyDescent="0.25">
      <c r="A79728" t="s">
        <v>39029</v>
      </c>
    </row>
    <row r="79729" spans="1:1" x14ac:dyDescent="0.25">
      <c r="A79729" t="s">
        <v>39029</v>
      </c>
    </row>
    <row r="79730" spans="1:1" x14ac:dyDescent="0.25">
      <c r="A79730" t="s">
        <v>39029</v>
      </c>
    </row>
    <row r="79731" spans="1:1" x14ac:dyDescent="0.25">
      <c r="A79731" t="s">
        <v>39029</v>
      </c>
    </row>
    <row r="79732" spans="1:1" x14ac:dyDescent="0.25">
      <c r="A79732" t="s">
        <v>39029</v>
      </c>
    </row>
    <row r="79733" spans="1:1" x14ac:dyDescent="0.25">
      <c r="A79733" t="s">
        <v>39030</v>
      </c>
    </row>
    <row r="79734" spans="1:1" x14ac:dyDescent="0.25">
      <c r="A79734" t="s">
        <v>39030</v>
      </c>
    </row>
    <row r="79735" spans="1:1" x14ac:dyDescent="0.25">
      <c r="A79735" t="s">
        <v>39030</v>
      </c>
    </row>
    <row r="79736" spans="1:1" x14ac:dyDescent="0.25">
      <c r="A79736" t="s">
        <v>39030</v>
      </c>
    </row>
    <row r="79737" spans="1:1" x14ac:dyDescent="0.25">
      <c r="A79737" t="s">
        <v>39030</v>
      </c>
    </row>
    <row r="79738" spans="1:1" x14ac:dyDescent="0.25">
      <c r="A79738" t="s">
        <v>39030</v>
      </c>
    </row>
    <row r="79739" spans="1:1" x14ac:dyDescent="0.25">
      <c r="A79739" t="s">
        <v>39031</v>
      </c>
    </row>
    <row r="79740" spans="1:1" x14ac:dyDescent="0.25">
      <c r="A79740" t="s">
        <v>39031</v>
      </c>
    </row>
    <row r="79741" spans="1:1" x14ac:dyDescent="0.25">
      <c r="A79741" t="s">
        <v>39031</v>
      </c>
    </row>
    <row r="79742" spans="1:1" x14ac:dyDescent="0.25">
      <c r="A79742" t="s">
        <v>39031</v>
      </c>
    </row>
    <row r="79743" spans="1:1" x14ac:dyDescent="0.25">
      <c r="A79743" t="s">
        <v>39033</v>
      </c>
    </row>
    <row r="79744" spans="1:1" x14ac:dyDescent="0.25">
      <c r="A79744" t="s">
        <v>39033</v>
      </c>
    </row>
    <row r="79745" spans="1:2" x14ac:dyDescent="0.25">
      <c r="A79745" t="s">
        <v>39033</v>
      </c>
    </row>
    <row r="79746" spans="1:2" x14ac:dyDescent="0.25">
      <c r="A79746" t="s">
        <v>39033</v>
      </c>
    </row>
    <row r="79747" spans="1:2" x14ac:dyDescent="0.25">
      <c r="A79747" t="s">
        <v>39033</v>
      </c>
    </row>
    <row r="79748" spans="1:2" x14ac:dyDescent="0.25">
      <c r="A79748" t="s">
        <v>39033</v>
      </c>
    </row>
    <row r="79749" spans="1:2" x14ac:dyDescent="0.25">
      <c r="A79749" t="s">
        <v>39033</v>
      </c>
    </row>
    <row r="79750" spans="1:2" x14ac:dyDescent="0.25">
      <c r="A79750" t="s">
        <v>39034</v>
      </c>
      <c r="B79750" t="s">
        <v>39035</v>
      </c>
    </row>
    <row r="79751" spans="1:2" x14ac:dyDescent="0.25">
      <c r="A79751" t="s">
        <v>39034</v>
      </c>
      <c r="B79751" t="s">
        <v>39035</v>
      </c>
    </row>
    <row r="79752" spans="1:2" x14ac:dyDescent="0.25">
      <c r="A79752" t="s">
        <v>39034</v>
      </c>
      <c r="B79752" t="s">
        <v>39035</v>
      </c>
    </row>
    <row r="79753" spans="1:2" x14ac:dyDescent="0.25">
      <c r="A79753" t="s">
        <v>39034</v>
      </c>
      <c r="B79753" t="s">
        <v>39035</v>
      </c>
    </row>
    <row r="79754" spans="1:2" x14ac:dyDescent="0.25">
      <c r="A79754" t="s">
        <v>39034</v>
      </c>
      <c r="B79754" t="s">
        <v>39035</v>
      </c>
    </row>
    <row r="79755" spans="1:2" x14ac:dyDescent="0.25">
      <c r="A79755" t="s">
        <v>39034</v>
      </c>
      <c r="B79755" t="s">
        <v>39035</v>
      </c>
    </row>
    <row r="79756" spans="1:2" x14ac:dyDescent="0.25">
      <c r="A79756" t="s">
        <v>39037</v>
      </c>
    </row>
    <row r="79757" spans="1:2" x14ac:dyDescent="0.25">
      <c r="A79757" t="s">
        <v>39037</v>
      </c>
    </row>
    <row r="79758" spans="1:2" x14ac:dyDescent="0.25">
      <c r="A79758" t="s">
        <v>39037</v>
      </c>
    </row>
    <row r="79759" spans="1:2" x14ac:dyDescent="0.25">
      <c r="A79759" t="s">
        <v>39037</v>
      </c>
    </row>
    <row r="79760" spans="1:2" x14ac:dyDescent="0.25">
      <c r="A79760" t="s">
        <v>39038</v>
      </c>
    </row>
    <row r="79761" spans="1:2" x14ac:dyDescent="0.25">
      <c r="A79761" t="s">
        <v>39038</v>
      </c>
    </row>
    <row r="79762" spans="1:2" x14ac:dyDescent="0.25">
      <c r="A79762" t="s">
        <v>39039</v>
      </c>
      <c r="B79762" t="s">
        <v>39040</v>
      </c>
    </row>
    <row r="79763" spans="1:2" x14ac:dyDescent="0.25">
      <c r="A79763" t="s">
        <v>39039</v>
      </c>
      <c r="B79763" t="s">
        <v>39040</v>
      </c>
    </row>
    <row r="79764" spans="1:2" x14ac:dyDescent="0.25">
      <c r="A79764" t="s">
        <v>39039</v>
      </c>
      <c r="B79764" t="s">
        <v>39040</v>
      </c>
    </row>
    <row r="79765" spans="1:2" x14ac:dyDescent="0.25">
      <c r="A79765" t="s">
        <v>39039</v>
      </c>
      <c r="B79765" t="s">
        <v>39040</v>
      </c>
    </row>
    <row r="79766" spans="1:2" x14ac:dyDescent="0.25">
      <c r="A79766" t="s">
        <v>39039</v>
      </c>
      <c r="B79766" t="s">
        <v>39040</v>
      </c>
    </row>
    <row r="79767" spans="1:2" x14ac:dyDescent="0.25">
      <c r="A79767" t="s">
        <v>39039</v>
      </c>
      <c r="B79767" t="s">
        <v>39040</v>
      </c>
    </row>
    <row r="79768" spans="1:2" x14ac:dyDescent="0.25">
      <c r="A79768" t="s">
        <v>39039</v>
      </c>
      <c r="B79768" t="s">
        <v>39040</v>
      </c>
    </row>
    <row r="79769" spans="1:2" x14ac:dyDescent="0.25">
      <c r="A79769" t="s">
        <v>39039</v>
      </c>
      <c r="B79769" t="s">
        <v>39040</v>
      </c>
    </row>
    <row r="79770" spans="1:2" x14ac:dyDescent="0.25">
      <c r="A79770" t="s">
        <v>39041</v>
      </c>
      <c r="B79770" t="s">
        <v>39042</v>
      </c>
    </row>
    <row r="79771" spans="1:2" x14ac:dyDescent="0.25">
      <c r="A79771" t="s">
        <v>39041</v>
      </c>
      <c r="B79771" t="s">
        <v>39042</v>
      </c>
    </row>
    <row r="79772" spans="1:2" x14ac:dyDescent="0.25">
      <c r="A79772" t="s">
        <v>39041</v>
      </c>
      <c r="B79772" t="s">
        <v>39042</v>
      </c>
    </row>
    <row r="79773" spans="1:2" x14ac:dyDescent="0.25">
      <c r="A79773" t="s">
        <v>39041</v>
      </c>
      <c r="B79773" t="s">
        <v>39042</v>
      </c>
    </row>
    <row r="79774" spans="1:2" x14ac:dyDescent="0.25">
      <c r="A79774" t="s">
        <v>39041</v>
      </c>
      <c r="B79774" t="s">
        <v>39042</v>
      </c>
    </row>
    <row r="79775" spans="1:2" x14ac:dyDescent="0.25">
      <c r="A79775" t="s">
        <v>39041</v>
      </c>
      <c r="B79775" t="s">
        <v>39042</v>
      </c>
    </row>
    <row r="79776" spans="1:2" x14ac:dyDescent="0.25">
      <c r="A79776" t="s">
        <v>39046</v>
      </c>
      <c r="B79776" t="s">
        <v>39047</v>
      </c>
    </row>
    <row r="79777" spans="1:2" x14ac:dyDescent="0.25">
      <c r="A79777" t="s">
        <v>39046</v>
      </c>
      <c r="B79777" t="s">
        <v>39047</v>
      </c>
    </row>
    <row r="79778" spans="1:2" x14ac:dyDescent="0.25">
      <c r="A79778" t="s">
        <v>39046</v>
      </c>
      <c r="B79778" t="s">
        <v>39047</v>
      </c>
    </row>
    <row r="79779" spans="1:2" x14ac:dyDescent="0.25">
      <c r="A79779" t="s">
        <v>39046</v>
      </c>
      <c r="B79779" t="s">
        <v>39047</v>
      </c>
    </row>
    <row r="79780" spans="1:2" x14ac:dyDescent="0.25">
      <c r="A79780" t="s">
        <v>39046</v>
      </c>
      <c r="B79780" t="s">
        <v>39047</v>
      </c>
    </row>
    <row r="79781" spans="1:2" x14ac:dyDescent="0.25">
      <c r="A79781" t="s">
        <v>39046</v>
      </c>
      <c r="B79781" t="s">
        <v>39047</v>
      </c>
    </row>
    <row r="79782" spans="1:2" x14ac:dyDescent="0.25">
      <c r="A79782" t="s">
        <v>39046</v>
      </c>
      <c r="B79782" t="s">
        <v>39047</v>
      </c>
    </row>
    <row r="79783" spans="1:2" x14ac:dyDescent="0.25">
      <c r="A79783" t="s">
        <v>39046</v>
      </c>
      <c r="B79783" t="s">
        <v>39047</v>
      </c>
    </row>
    <row r="79784" spans="1:2" x14ac:dyDescent="0.25">
      <c r="A79784" t="s">
        <v>39046</v>
      </c>
      <c r="B79784" t="s">
        <v>39047</v>
      </c>
    </row>
    <row r="79785" spans="1:2" x14ac:dyDescent="0.25">
      <c r="A79785" t="s">
        <v>39049</v>
      </c>
      <c r="B79785" t="s">
        <v>39050</v>
      </c>
    </row>
    <row r="79786" spans="1:2" x14ac:dyDescent="0.25">
      <c r="A79786" t="s">
        <v>39049</v>
      </c>
      <c r="B79786" t="s">
        <v>39050</v>
      </c>
    </row>
    <row r="79787" spans="1:2" x14ac:dyDescent="0.25">
      <c r="A79787" t="s">
        <v>39049</v>
      </c>
      <c r="B79787" t="s">
        <v>39050</v>
      </c>
    </row>
    <row r="79788" spans="1:2" x14ac:dyDescent="0.25">
      <c r="A79788" t="s">
        <v>39049</v>
      </c>
      <c r="B79788" t="s">
        <v>39050</v>
      </c>
    </row>
    <row r="79789" spans="1:2" x14ac:dyDescent="0.25">
      <c r="A79789" t="s">
        <v>39049</v>
      </c>
      <c r="B79789" t="s">
        <v>39050</v>
      </c>
    </row>
    <row r="79790" spans="1:2" x14ac:dyDescent="0.25">
      <c r="A79790" t="s">
        <v>39051</v>
      </c>
      <c r="B79790" t="s">
        <v>39052</v>
      </c>
    </row>
    <row r="79791" spans="1:2" x14ac:dyDescent="0.25">
      <c r="A79791" t="s">
        <v>39051</v>
      </c>
      <c r="B79791" t="s">
        <v>39052</v>
      </c>
    </row>
    <row r="79792" spans="1:2" x14ac:dyDescent="0.25">
      <c r="A79792" t="s">
        <v>39051</v>
      </c>
      <c r="B79792" t="s">
        <v>39052</v>
      </c>
    </row>
    <row r="79793" spans="1:2" x14ac:dyDescent="0.25">
      <c r="A79793" t="s">
        <v>39051</v>
      </c>
      <c r="B79793" t="s">
        <v>39052</v>
      </c>
    </row>
    <row r="79794" spans="1:2" x14ac:dyDescent="0.25">
      <c r="A79794" t="s">
        <v>39051</v>
      </c>
      <c r="B79794" t="s">
        <v>39052</v>
      </c>
    </row>
    <row r="79795" spans="1:2" x14ac:dyDescent="0.25">
      <c r="A79795" t="s">
        <v>39051</v>
      </c>
      <c r="B79795" t="s">
        <v>39052</v>
      </c>
    </row>
    <row r="79796" spans="1:2" x14ac:dyDescent="0.25">
      <c r="A79796" t="s">
        <v>39055</v>
      </c>
    </row>
    <row r="79797" spans="1:2" x14ac:dyDescent="0.25">
      <c r="A79797" t="s">
        <v>39055</v>
      </c>
    </row>
    <row r="79798" spans="1:2" x14ac:dyDescent="0.25">
      <c r="A79798" t="s">
        <v>39055</v>
      </c>
    </row>
    <row r="79799" spans="1:2" x14ac:dyDescent="0.25">
      <c r="A79799" t="s">
        <v>39056</v>
      </c>
    </row>
    <row r="79800" spans="1:2" x14ac:dyDescent="0.25">
      <c r="A79800" t="s">
        <v>39056</v>
      </c>
    </row>
    <row r="79801" spans="1:2" x14ac:dyDescent="0.25">
      <c r="A79801" t="s">
        <v>39056</v>
      </c>
    </row>
    <row r="79802" spans="1:2" x14ac:dyDescent="0.25">
      <c r="A79802" t="s">
        <v>39056</v>
      </c>
    </row>
    <row r="79803" spans="1:2" x14ac:dyDescent="0.25">
      <c r="A79803" t="s">
        <v>39056</v>
      </c>
    </row>
    <row r="79804" spans="1:2" x14ac:dyDescent="0.25">
      <c r="A79804" t="s">
        <v>39056</v>
      </c>
    </row>
    <row r="79805" spans="1:2" x14ac:dyDescent="0.25">
      <c r="A79805" t="s">
        <v>39056</v>
      </c>
    </row>
    <row r="79806" spans="1:2" x14ac:dyDescent="0.25">
      <c r="A79806" t="s">
        <v>39056</v>
      </c>
    </row>
    <row r="79807" spans="1:2" x14ac:dyDescent="0.25">
      <c r="A79807" t="s">
        <v>39056</v>
      </c>
    </row>
    <row r="79808" spans="1:2" x14ac:dyDescent="0.25">
      <c r="A79808" t="s">
        <v>39056</v>
      </c>
    </row>
    <row r="79809" spans="1:2" x14ac:dyDescent="0.25">
      <c r="A79809" t="s">
        <v>39058</v>
      </c>
      <c r="B79809" t="s">
        <v>39059</v>
      </c>
    </row>
    <row r="79810" spans="1:2" x14ac:dyDescent="0.25">
      <c r="A79810" t="s">
        <v>39058</v>
      </c>
      <c r="B79810" t="s">
        <v>39059</v>
      </c>
    </row>
    <row r="79811" spans="1:2" x14ac:dyDescent="0.25">
      <c r="A79811" t="s">
        <v>39060</v>
      </c>
      <c r="B79811" t="s">
        <v>39061</v>
      </c>
    </row>
    <row r="79812" spans="1:2" x14ac:dyDescent="0.25">
      <c r="A79812" t="s">
        <v>39060</v>
      </c>
      <c r="B79812" t="s">
        <v>39061</v>
      </c>
    </row>
    <row r="79813" spans="1:2" x14ac:dyDescent="0.25">
      <c r="A79813" t="s">
        <v>39060</v>
      </c>
      <c r="B79813" t="s">
        <v>39061</v>
      </c>
    </row>
    <row r="79814" spans="1:2" x14ac:dyDescent="0.25">
      <c r="A79814" t="s">
        <v>39060</v>
      </c>
      <c r="B79814" t="s">
        <v>39061</v>
      </c>
    </row>
    <row r="79815" spans="1:2" x14ac:dyDescent="0.25">
      <c r="A79815" t="s">
        <v>39060</v>
      </c>
      <c r="B79815" t="s">
        <v>39061</v>
      </c>
    </row>
    <row r="79816" spans="1:2" x14ac:dyDescent="0.25">
      <c r="A79816" t="s">
        <v>39065</v>
      </c>
      <c r="B79816" t="s">
        <v>39066</v>
      </c>
    </row>
    <row r="79817" spans="1:2" x14ac:dyDescent="0.25">
      <c r="A79817" t="s">
        <v>39065</v>
      </c>
      <c r="B79817" t="s">
        <v>39066</v>
      </c>
    </row>
    <row r="79818" spans="1:2" x14ac:dyDescent="0.25">
      <c r="A79818" t="s">
        <v>39065</v>
      </c>
      <c r="B79818" t="s">
        <v>39066</v>
      </c>
    </row>
    <row r="79819" spans="1:2" x14ac:dyDescent="0.25">
      <c r="A79819" t="s">
        <v>39065</v>
      </c>
      <c r="B79819" t="s">
        <v>39066</v>
      </c>
    </row>
    <row r="79820" spans="1:2" x14ac:dyDescent="0.25">
      <c r="A79820" t="s">
        <v>39065</v>
      </c>
      <c r="B79820" t="s">
        <v>39066</v>
      </c>
    </row>
    <row r="79821" spans="1:2" x14ac:dyDescent="0.25">
      <c r="A79821" t="s">
        <v>39065</v>
      </c>
      <c r="B79821" t="s">
        <v>39066</v>
      </c>
    </row>
    <row r="79822" spans="1:2" x14ac:dyDescent="0.25">
      <c r="A79822" t="s">
        <v>39067</v>
      </c>
      <c r="B79822" t="s">
        <v>39068</v>
      </c>
    </row>
    <row r="79823" spans="1:2" x14ac:dyDescent="0.25">
      <c r="A79823" t="s">
        <v>39067</v>
      </c>
      <c r="B79823" t="s">
        <v>39068</v>
      </c>
    </row>
    <row r="79824" spans="1:2" x14ac:dyDescent="0.25">
      <c r="A79824" t="s">
        <v>39067</v>
      </c>
      <c r="B79824" t="s">
        <v>39068</v>
      </c>
    </row>
    <row r="79825" spans="1:2" x14ac:dyDescent="0.25">
      <c r="A79825" t="s">
        <v>39067</v>
      </c>
      <c r="B79825" t="s">
        <v>39068</v>
      </c>
    </row>
    <row r="79826" spans="1:2" x14ac:dyDescent="0.25">
      <c r="A79826" t="s">
        <v>39067</v>
      </c>
      <c r="B79826" t="s">
        <v>39068</v>
      </c>
    </row>
    <row r="79827" spans="1:2" x14ac:dyDescent="0.25">
      <c r="A79827" t="s">
        <v>39069</v>
      </c>
      <c r="B79827" t="s">
        <v>39070</v>
      </c>
    </row>
    <row r="79828" spans="1:2" x14ac:dyDescent="0.25">
      <c r="A79828" t="s">
        <v>39069</v>
      </c>
      <c r="B79828" t="s">
        <v>39070</v>
      </c>
    </row>
    <row r="79829" spans="1:2" x14ac:dyDescent="0.25">
      <c r="A79829" t="s">
        <v>39069</v>
      </c>
      <c r="B79829" t="s">
        <v>39070</v>
      </c>
    </row>
    <row r="79830" spans="1:2" x14ac:dyDescent="0.25">
      <c r="A79830" t="s">
        <v>39069</v>
      </c>
      <c r="B79830" t="s">
        <v>39070</v>
      </c>
    </row>
    <row r="79831" spans="1:2" x14ac:dyDescent="0.25">
      <c r="A79831" t="s">
        <v>39071</v>
      </c>
    </row>
    <row r="79832" spans="1:2" x14ac:dyDescent="0.25">
      <c r="A79832" t="s">
        <v>39071</v>
      </c>
    </row>
    <row r="79833" spans="1:2" x14ac:dyDescent="0.25">
      <c r="A79833" t="s">
        <v>39071</v>
      </c>
    </row>
    <row r="79834" spans="1:2" x14ac:dyDescent="0.25">
      <c r="A79834" t="s">
        <v>39071</v>
      </c>
    </row>
    <row r="79835" spans="1:2" x14ac:dyDescent="0.25">
      <c r="A79835" t="s">
        <v>39071</v>
      </c>
    </row>
    <row r="79836" spans="1:2" x14ac:dyDescent="0.25">
      <c r="A79836" t="s">
        <v>39071</v>
      </c>
    </row>
    <row r="79837" spans="1:2" x14ac:dyDescent="0.25">
      <c r="A79837" t="s">
        <v>39071</v>
      </c>
    </row>
    <row r="79838" spans="1:2" x14ac:dyDescent="0.25">
      <c r="A79838" t="s">
        <v>39071</v>
      </c>
    </row>
    <row r="79839" spans="1:2" x14ac:dyDescent="0.25">
      <c r="A79839" t="s">
        <v>39072</v>
      </c>
      <c r="B79839" t="s">
        <v>39073</v>
      </c>
    </row>
    <row r="79840" spans="1:2" x14ac:dyDescent="0.25">
      <c r="A79840" t="s">
        <v>39072</v>
      </c>
      <c r="B79840" t="s">
        <v>39073</v>
      </c>
    </row>
    <row r="79841" spans="1:2" x14ac:dyDescent="0.25">
      <c r="A79841" t="s">
        <v>39072</v>
      </c>
      <c r="B79841" t="s">
        <v>39073</v>
      </c>
    </row>
    <row r="79842" spans="1:2" x14ac:dyDescent="0.25">
      <c r="A79842" t="s">
        <v>39072</v>
      </c>
      <c r="B79842" t="s">
        <v>39073</v>
      </c>
    </row>
    <row r="79843" spans="1:2" x14ac:dyDescent="0.25">
      <c r="A79843" t="s">
        <v>39072</v>
      </c>
      <c r="B79843" t="s">
        <v>39073</v>
      </c>
    </row>
    <row r="79844" spans="1:2" x14ac:dyDescent="0.25">
      <c r="A79844" t="s">
        <v>39072</v>
      </c>
      <c r="B79844" t="s">
        <v>39073</v>
      </c>
    </row>
    <row r="79845" spans="1:2" x14ac:dyDescent="0.25">
      <c r="A79845" t="s">
        <v>39072</v>
      </c>
      <c r="B79845" t="s">
        <v>39073</v>
      </c>
    </row>
    <row r="79846" spans="1:2" x14ac:dyDescent="0.25">
      <c r="A79846" t="s">
        <v>39072</v>
      </c>
      <c r="B79846" t="s">
        <v>39073</v>
      </c>
    </row>
    <row r="79847" spans="1:2" x14ac:dyDescent="0.25">
      <c r="A79847" t="s">
        <v>39072</v>
      </c>
      <c r="B79847" t="s">
        <v>39073</v>
      </c>
    </row>
    <row r="79848" spans="1:2" x14ac:dyDescent="0.25">
      <c r="A79848" t="s">
        <v>39072</v>
      </c>
      <c r="B79848" t="s">
        <v>39073</v>
      </c>
    </row>
    <row r="79849" spans="1:2" x14ac:dyDescent="0.25">
      <c r="A79849" t="s">
        <v>39074</v>
      </c>
    </row>
    <row r="79850" spans="1:2" x14ac:dyDescent="0.25">
      <c r="A79850" t="s">
        <v>39074</v>
      </c>
    </row>
    <row r="79851" spans="1:2" x14ac:dyDescent="0.25">
      <c r="A79851" t="s">
        <v>39074</v>
      </c>
    </row>
    <row r="79852" spans="1:2" x14ac:dyDescent="0.25">
      <c r="A79852" t="s">
        <v>39075</v>
      </c>
      <c r="B79852" t="s">
        <v>39076</v>
      </c>
    </row>
    <row r="79853" spans="1:2" x14ac:dyDescent="0.25">
      <c r="A79853" t="s">
        <v>39075</v>
      </c>
      <c r="B79853" t="s">
        <v>39076</v>
      </c>
    </row>
    <row r="79854" spans="1:2" x14ac:dyDescent="0.25">
      <c r="A79854" t="s">
        <v>39077</v>
      </c>
      <c r="B79854" t="s">
        <v>39078</v>
      </c>
    </row>
    <row r="79855" spans="1:2" x14ac:dyDescent="0.25">
      <c r="A79855" t="s">
        <v>39077</v>
      </c>
      <c r="B79855" t="s">
        <v>39078</v>
      </c>
    </row>
    <row r="79856" spans="1:2" x14ac:dyDescent="0.25">
      <c r="A79856" t="s">
        <v>39077</v>
      </c>
      <c r="B79856" t="s">
        <v>39078</v>
      </c>
    </row>
    <row r="79857" spans="1:2" x14ac:dyDescent="0.25">
      <c r="A79857" t="s">
        <v>39077</v>
      </c>
      <c r="B79857" t="s">
        <v>39078</v>
      </c>
    </row>
    <row r="79858" spans="1:2" x14ac:dyDescent="0.25">
      <c r="A79858" t="s">
        <v>39077</v>
      </c>
      <c r="B79858" t="s">
        <v>39078</v>
      </c>
    </row>
    <row r="79859" spans="1:2" x14ac:dyDescent="0.25">
      <c r="A79859" t="s">
        <v>39077</v>
      </c>
      <c r="B79859" t="s">
        <v>39078</v>
      </c>
    </row>
    <row r="79860" spans="1:2" x14ac:dyDescent="0.25">
      <c r="A79860" t="s">
        <v>39077</v>
      </c>
      <c r="B79860" t="s">
        <v>39078</v>
      </c>
    </row>
    <row r="79861" spans="1:2" x14ac:dyDescent="0.25">
      <c r="A79861" t="s">
        <v>39077</v>
      </c>
      <c r="B79861" t="s">
        <v>39078</v>
      </c>
    </row>
    <row r="79862" spans="1:2" x14ac:dyDescent="0.25">
      <c r="A79862" t="s">
        <v>39079</v>
      </c>
      <c r="B79862" t="s">
        <v>39080</v>
      </c>
    </row>
    <row r="79863" spans="1:2" x14ac:dyDescent="0.25">
      <c r="A79863" t="s">
        <v>39079</v>
      </c>
      <c r="B79863" t="s">
        <v>39080</v>
      </c>
    </row>
    <row r="79864" spans="1:2" x14ac:dyDescent="0.25">
      <c r="A79864" t="s">
        <v>39082</v>
      </c>
      <c r="B79864" t="s">
        <v>39083</v>
      </c>
    </row>
    <row r="79865" spans="1:2" x14ac:dyDescent="0.25">
      <c r="A79865" t="s">
        <v>39082</v>
      </c>
      <c r="B79865" t="s">
        <v>39083</v>
      </c>
    </row>
    <row r="79866" spans="1:2" x14ac:dyDescent="0.25">
      <c r="A79866" t="s">
        <v>39082</v>
      </c>
      <c r="B79866" t="s">
        <v>39083</v>
      </c>
    </row>
    <row r="79867" spans="1:2" x14ac:dyDescent="0.25">
      <c r="A79867" t="s">
        <v>39082</v>
      </c>
      <c r="B79867" t="s">
        <v>39083</v>
      </c>
    </row>
    <row r="79868" spans="1:2" x14ac:dyDescent="0.25">
      <c r="A79868" t="s">
        <v>39082</v>
      </c>
      <c r="B79868" t="s">
        <v>39083</v>
      </c>
    </row>
    <row r="79869" spans="1:2" x14ac:dyDescent="0.25">
      <c r="A79869" t="s">
        <v>39086</v>
      </c>
      <c r="B79869" t="s">
        <v>39087</v>
      </c>
    </row>
    <row r="79870" spans="1:2" x14ac:dyDescent="0.25">
      <c r="A79870" t="s">
        <v>39086</v>
      </c>
      <c r="B79870" t="s">
        <v>39087</v>
      </c>
    </row>
    <row r="79871" spans="1:2" x14ac:dyDescent="0.25">
      <c r="A79871" t="s">
        <v>39086</v>
      </c>
      <c r="B79871" t="s">
        <v>39087</v>
      </c>
    </row>
    <row r="79872" spans="1:2" x14ac:dyDescent="0.25">
      <c r="A79872" t="s">
        <v>39086</v>
      </c>
      <c r="B79872" t="s">
        <v>39087</v>
      </c>
    </row>
    <row r="79873" spans="1:2" x14ac:dyDescent="0.25">
      <c r="A79873" t="s">
        <v>39086</v>
      </c>
      <c r="B79873" t="s">
        <v>39087</v>
      </c>
    </row>
    <row r="79874" spans="1:2" x14ac:dyDescent="0.25">
      <c r="A79874" t="s">
        <v>39086</v>
      </c>
      <c r="B79874" t="s">
        <v>39087</v>
      </c>
    </row>
    <row r="79875" spans="1:2" x14ac:dyDescent="0.25">
      <c r="A79875" t="s">
        <v>39086</v>
      </c>
      <c r="B79875" t="s">
        <v>39087</v>
      </c>
    </row>
    <row r="79876" spans="1:2" x14ac:dyDescent="0.25">
      <c r="A79876" t="s">
        <v>39088</v>
      </c>
      <c r="B79876" t="s">
        <v>39089</v>
      </c>
    </row>
    <row r="79877" spans="1:2" x14ac:dyDescent="0.25">
      <c r="A79877" t="s">
        <v>39088</v>
      </c>
      <c r="B79877" t="s">
        <v>39089</v>
      </c>
    </row>
    <row r="79878" spans="1:2" x14ac:dyDescent="0.25">
      <c r="A79878" t="s">
        <v>39088</v>
      </c>
      <c r="B79878" t="s">
        <v>39089</v>
      </c>
    </row>
    <row r="79879" spans="1:2" x14ac:dyDescent="0.25">
      <c r="A79879" t="s">
        <v>39088</v>
      </c>
      <c r="B79879" t="s">
        <v>39089</v>
      </c>
    </row>
    <row r="79880" spans="1:2" x14ac:dyDescent="0.25">
      <c r="A79880" t="s">
        <v>39090</v>
      </c>
      <c r="B79880" t="s">
        <v>39091</v>
      </c>
    </row>
    <row r="79881" spans="1:2" x14ac:dyDescent="0.25">
      <c r="A79881" t="s">
        <v>39090</v>
      </c>
      <c r="B79881" t="s">
        <v>39091</v>
      </c>
    </row>
    <row r="79882" spans="1:2" x14ac:dyDescent="0.25">
      <c r="A79882" t="s">
        <v>39090</v>
      </c>
      <c r="B79882" t="s">
        <v>39091</v>
      </c>
    </row>
    <row r="79883" spans="1:2" x14ac:dyDescent="0.25">
      <c r="A79883" t="s">
        <v>39092</v>
      </c>
    </row>
    <row r="79884" spans="1:2" x14ac:dyDescent="0.25">
      <c r="A79884" t="s">
        <v>39092</v>
      </c>
    </row>
    <row r="79885" spans="1:2" x14ac:dyDescent="0.25">
      <c r="A79885" t="s">
        <v>39092</v>
      </c>
    </row>
    <row r="79886" spans="1:2" x14ac:dyDescent="0.25">
      <c r="A79886" t="s">
        <v>39092</v>
      </c>
    </row>
    <row r="79887" spans="1:2" x14ac:dyDescent="0.25">
      <c r="A79887" t="s">
        <v>39092</v>
      </c>
    </row>
    <row r="79888" spans="1:2" x14ac:dyDescent="0.25">
      <c r="A79888" t="s">
        <v>39094</v>
      </c>
      <c r="B79888" t="s">
        <v>39095</v>
      </c>
    </row>
    <row r="79889" spans="1:2" x14ac:dyDescent="0.25">
      <c r="A79889" t="s">
        <v>39094</v>
      </c>
      <c r="B79889" t="s">
        <v>39095</v>
      </c>
    </row>
    <row r="79890" spans="1:2" x14ac:dyDescent="0.25">
      <c r="A79890" t="s">
        <v>39094</v>
      </c>
      <c r="B79890" t="s">
        <v>39095</v>
      </c>
    </row>
    <row r="79891" spans="1:2" x14ac:dyDescent="0.25">
      <c r="A79891" t="s">
        <v>39094</v>
      </c>
      <c r="B79891" t="s">
        <v>39095</v>
      </c>
    </row>
    <row r="79892" spans="1:2" x14ac:dyDescent="0.25">
      <c r="A79892" t="s">
        <v>39094</v>
      </c>
      <c r="B79892" t="s">
        <v>39095</v>
      </c>
    </row>
    <row r="79893" spans="1:2" x14ac:dyDescent="0.25">
      <c r="A79893" t="s">
        <v>39094</v>
      </c>
      <c r="B79893" t="s">
        <v>39095</v>
      </c>
    </row>
    <row r="79894" spans="1:2" x14ac:dyDescent="0.25">
      <c r="A79894" t="s">
        <v>39094</v>
      </c>
      <c r="B79894" t="s">
        <v>39095</v>
      </c>
    </row>
    <row r="79895" spans="1:2" x14ac:dyDescent="0.25">
      <c r="A79895" t="s">
        <v>39094</v>
      </c>
      <c r="B79895" t="s">
        <v>39095</v>
      </c>
    </row>
    <row r="79896" spans="1:2" x14ac:dyDescent="0.25">
      <c r="A79896" t="s">
        <v>39094</v>
      </c>
      <c r="B79896" t="s">
        <v>39095</v>
      </c>
    </row>
    <row r="79897" spans="1:2" x14ac:dyDescent="0.25">
      <c r="A79897" t="s">
        <v>39098</v>
      </c>
      <c r="B79897" t="s">
        <v>39099</v>
      </c>
    </row>
    <row r="79898" spans="1:2" x14ac:dyDescent="0.25">
      <c r="A79898" t="s">
        <v>39098</v>
      </c>
      <c r="B79898" t="s">
        <v>39099</v>
      </c>
    </row>
    <row r="79899" spans="1:2" x14ac:dyDescent="0.25">
      <c r="A79899" t="s">
        <v>39098</v>
      </c>
      <c r="B79899" t="s">
        <v>39099</v>
      </c>
    </row>
    <row r="79900" spans="1:2" x14ac:dyDescent="0.25">
      <c r="A79900" t="s">
        <v>39098</v>
      </c>
      <c r="B79900" t="s">
        <v>39099</v>
      </c>
    </row>
    <row r="79901" spans="1:2" x14ac:dyDescent="0.25">
      <c r="A79901" t="s">
        <v>39098</v>
      </c>
      <c r="B79901" t="s">
        <v>39099</v>
      </c>
    </row>
    <row r="79902" spans="1:2" x14ac:dyDescent="0.25">
      <c r="A79902" t="s">
        <v>39098</v>
      </c>
      <c r="B79902" t="s">
        <v>39099</v>
      </c>
    </row>
    <row r="79903" spans="1:2" x14ac:dyDescent="0.25">
      <c r="A79903" t="s">
        <v>39098</v>
      </c>
      <c r="B79903" t="s">
        <v>39099</v>
      </c>
    </row>
    <row r="79904" spans="1:2" x14ac:dyDescent="0.25">
      <c r="A79904" t="s">
        <v>39098</v>
      </c>
      <c r="B79904" t="s">
        <v>39099</v>
      </c>
    </row>
    <row r="79905" spans="1:2" x14ac:dyDescent="0.25">
      <c r="A79905" t="s">
        <v>39098</v>
      </c>
      <c r="B79905" t="s">
        <v>39099</v>
      </c>
    </row>
    <row r="79906" spans="1:2" x14ac:dyDescent="0.25">
      <c r="A79906" t="s">
        <v>39103</v>
      </c>
      <c r="B79906" t="s">
        <v>39104</v>
      </c>
    </row>
    <row r="79907" spans="1:2" x14ac:dyDescent="0.25">
      <c r="A79907" t="s">
        <v>39105</v>
      </c>
      <c r="B79907" t="s">
        <v>39106</v>
      </c>
    </row>
    <row r="79908" spans="1:2" x14ac:dyDescent="0.25">
      <c r="A79908" t="s">
        <v>39105</v>
      </c>
      <c r="B79908" t="s">
        <v>39106</v>
      </c>
    </row>
    <row r="79909" spans="1:2" x14ac:dyDescent="0.25">
      <c r="A79909" t="s">
        <v>39105</v>
      </c>
      <c r="B79909" t="s">
        <v>39106</v>
      </c>
    </row>
    <row r="79910" spans="1:2" x14ac:dyDescent="0.25">
      <c r="A79910" t="s">
        <v>39105</v>
      </c>
      <c r="B79910" t="s">
        <v>39106</v>
      </c>
    </row>
    <row r="79911" spans="1:2" x14ac:dyDescent="0.25">
      <c r="A79911" t="s">
        <v>39105</v>
      </c>
      <c r="B79911" t="s">
        <v>39106</v>
      </c>
    </row>
    <row r="79912" spans="1:2" x14ac:dyDescent="0.25">
      <c r="A79912" t="s">
        <v>39105</v>
      </c>
      <c r="B79912" t="s">
        <v>39106</v>
      </c>
    </row>
    <row r="79913" spans="1:2" x14ac:dyDescent="0.25">
      <c r="A79913" t="s">
        <v>39105</v>
      </c>
      <c r="B79913" t="s">
        <v>39106</v>
      </c>
    </row>
    <row r="79914" spans="1:2" x14ac:dyDescent="0.25">
      <c r="A79914" t="s">
        <v>39105</v>
      </c>
      <c r="B79914" t="s">
        <v>39106</v>
      </c>
    </row>
    <row r="79915" spans="1:2" x14ac:dyDescent="0.25">
      <c r="A79915" t="s">
        <v>39105</v>
      </c>
      <c r="B79915" t="s">
        <v>39106</v>
      </c>
    </row>
    <row r="79916" spans="1:2" x14ac:dyDescent="0.25">
      <c r="A79916" t="s">
        <v>39105</v>
      </c>
      <c r="B79916" t="s">
        <v>39106</v>
      </c>
    </row>
    <row r="79917" spans="1:2" x14ac:dyDescent="0.25">
      <c r="A79917" t="s">
        <v>39109</v>
      </c>
      <c r="B79917" t="s">
        <v>39110</v>
      </c>
    </row>
    <row r="79918" spans="1:2" x14ac:dyDescent="0.25">
      <c r="A79918" t="s">
        <v>39109</v>
      </c>
      <c r="B79918" t="s">
        <v>39110</v>
      </c>
    </row>
    <row r="79919" spans="1:2" x14ac:dyDescent="0.25">
      <c r="A79919" t="s">
        <v>39109</v>
      </c>
      <c r="B79919" t="s">
        <v>39110</v>
      </c>
    </row>
    <row r="79920" spans="1:2" x14ac:dyDescent="0.25">
      <c r="A79920" t="s">
        <v>39109</v>
      </c>
      <c r="B79920" t="s">
        <v>39110</v>
      </c>
    </row>
    <row r="79921" spans="1:2" x14ac:dyDescent="0.25">
      <c r="A79921" t="s">
        <v>39109</v>
      </c>
      <c r="B79921" t="s">
        <v>39110</v>
      </c>
    </row>
    <row r="79922" spans="1:2" x14ac:dyDescent="0.25">
      <c r="A79922" t="s">
        <v>39109</v>
      </c>
      <c r="B79922" t="s">
        <v>39110</v>
      </c>
    </row>
    <row r="79923" spans="1:2" x14ac:dyDescent="0.25">
      <c r="A79923" t="s">
        <v>39109</v>
      </c>
      <c r="B79923" t="s">
        <v>39110</v>
      </c>
    </row>
    <row r="79924" spans="1:2" x14ac:dyDescent="0.25">
      <c r="A79924" t="s">
        <v>39109</v>
      </c>
      <c r="B79924" t="s">
        <v>39110</v>
      </c>
    </row>
    <row r="79925" spans="1:2" x14ac:dyDescent="0.25">
      <c r="A79925" t="s">
        <v>39111</v>
      </c>
      <c r="B79925" t="s">
        <v>39112</v>
      </c>
    </row>
    <row r="79926" spans="1:2" x14ac:dyDescent="0.25">
      <c r="A79926" t="s">
        <v>39111</v>
      </c>
      <c r="B79926" t="s">
        <v>39112</v>
      </c>
    </row>
    <row r="79927" spans="1:2" x14ac:dyDescent="0.25">
      <c r="A79927" t="s">
        <v>39111</v>
      </c>
      <c r="B79927" t="s">
        <v>39112</v>
      </c>
    </row>
    <row r="79928" spans="1:2" x14ac:dyDescent="0.25">
      <c r="A79928" t="s">
        <v>39113</v>
      </c>
    </row>
    <row r="79929" spans="1:2" x14ac:dyDescent="0.25">
      <c r="A79929" t="s">
        <v>39113</v>
      </c>
    </row>
    <row r="79930" spans="1:2" x14ac:dyDescent="0.25">
      <c r="A79930" t="s">
        <v>39113</v>
      </c>
    </row>
    <row r="79931" spans="1:2" x14ac:dyDescent="0.25">
      <c r="A79931" t="s">
        <v>39113</v>
      </c>
    </row>
    <row r="79932" spans="1:2" x14ac:dyDescent="0.25">
      <c r="A79932" t="s">
        <v>39113</v>
      </c>
    </row>
    <row r="79933" spans="1:2" x14ac:dyDescent="0.25">
      <c r="A79933" t="s">
        <v>39113</v>
      </c>
    </row>
    <row r="79934" spans="1:2" x14ac:dyDescent="0.25">
      <c r="A79934" t="s">
        <v>39113</v>
      </c>
    </row>
    <row r="79935" spans="1:2" x14ac:dyDescent="0.25">
      <c r="A79935" t="s">
        <v>7899</v>
      </c>
      <c r="B79935" t="s">
        <v>39114</v>
      </c>
    </row>
    <row r="79936" spans="1:2" x14ac:dyDescent="0.25">
      <c r="A79936" t="s">
        <v>7899</v>
      </c>
      <c r="B79936" t="s">
        <v>39114</v>
      </c>
    </row>
    <row r="79937" spans="1:2" x14ac:dyDescent="0.25">
      <c r="A79937" t="s">
        <v>7899</v>
      </c>
      <c r="B79937" t="s">
        <v>39114</v>
      </c>
    </row>
    <row r="79938" spans="1:2" x14ac:dyDescent="0.25">
      <c r="A79938" t="s">
        <v>39116</v>
      </c>
      <c r="B79938" t="s">
        <v>39117</v>
      </c>
    </row>
    <row r="79939" spans="1:2" x14ac:dyDescent="0.25">
      <c r="A79939" t="s">
        <v>39118</v>
      </c>
      <c r="B79939" t="s">
        <v>39119</v>
      </c>
    </row>
    <row r="79940" spans="1:2" x14ac:dyDescent="0.25">
      <c r="A79940" t="s">
        <v>39118</v>
      </c>
      <c r="B79940" t="s">
        <v>39119</v>
      </c>
    </row>
    <row r="79941" spans="1:2" x14ac:dyDescent="0.25">
      <c r="A79941" t="s">
        <v>39118</v>
      </c>
      <c r="B79941" t="s">
        <v>39119</v>
      </c>
    </row>
    <row r="79942" spans="1:2" x14ac:dyDescent="0.25">
      <c r="A79942" t="s">
        <v>39118</v>
      </c>
      <c r="B79942" t="s">
        <v>39119</v>
      </c>
    </row>
    <row r="79943" spans="1:2" x14ac:dyDescent="0.25">
      <c r="A79943" t="s">
        <v>39118</v>
      </c>
      <c r="B79943" t="s">
        <v>39119</v>
      </c>
    </row>
    <row r="79944" spans="1:2" x14ac:dyDescent="0.25">
      <c r="A79944" t="s">
        <v>39118</v>
      </c>
      <c r="B79944" t="s">
        <v>39119</v>
      </c>
    </row>
    <row r="79945" spans="1:2" x14ac:dyDescent="0.25">
      <c r="A79945" t="s">
        <v>39120</v>
      </c>
      <c r="B79945" t="s">
        <v>39121</v>
      </c>
    </row>
    <row r="79946" spans="1:2" x14ac:dyDescent="0.25">
      <c r="A79946" t="s">
        <v>39120</v>
      </c>
      <c r="B79946" t="s">
        <v>39121</v>
      </c>
    </row>
    <row r="79947" spans="1:2" x14ac:dyDescent="0.25">
      <c r="A79947" t="s">
        <v>39120</v>
      </c>
      <c r="B79947" t="s">
        <v>39121</v>
      </c>
    </row>
    <row r="79948" spans="1:2" x14ac:dyDescent="0.25">
      <c r="A79948" t="s">
        <v>39120</v>
      </c>
      <c r="B79948" t="s">
        <v>39121</v>
      </c>
    </row>
    <row r="79949" spans="1:2" x14ac:dyDescent="0.25">
      <c r="A79949" t="s">
        <v>39120</v>
      </c>
      <c r="B79949" t="s">
        <v>39121</v>
      </c>
    </row>
    <row r="79950" spans="1:2" x14ac:dyDescent="0.25">
      <c r="A79950" t="s">
        <v>39120</v>
      </c>
      <c r="B79950" t="s">
        <v>39121</v>
      </c>
    </row>
    <row r="79951" spans="1:2" x14ac:dyDescent="0.25">
      <c r="A79951" t="s">
        <v>39120</v>
      </c>
      <c r="B79951" t="s">
        <v>39121</v>
      </c>
    </row>
    <row r="79952" spans="1:2" x14ac:dyDescent="0.25">
      <c r="A79952" t="s">
        <v>39120</v>
      </c>
      <c r="B79952" t="s">
        <v>39121</v>
      </c>
    </row>
    <row r="79953" spans="1:2" x14ac:dyDescent="0.25">
      <c r="A79953" t="s">
        <v>39124</v>
      </c>
    </row>
    <row r="79954" spans="1:2" x14ac:dyDescent="0.25">
      <c r="A79954" t="s">
        <v>39124</v>
      </c>
    </row>
    <row r="79955" spans="1:2" x14ac:dyDescent="0.25">
      <c r="A79955" t="s">
        <v>39124</v>
      </c>
    </row>
    <row r="79956" spans="1:2" x14ac:dyDescent="0.25">
      <c r="A79956" t="s">
        <v>39124</v>
      </c>
    </row>
    <row r="79957" spans="1:2" x14ac:dyDescent="0.25">
      <c r="A79957" t="s">
        <v>39124</v>
      </c>
    </row>
    <row r="79958" spans="1:2" x14ac:dyDescent="0.25">
      <c r="A79958" t="s">
        <v>39126</v>
      </c>
    </row>
    <row r="79959" spans="1:2" x14ac:dyDescent="0.25">
      <c r="A79959" t="s">
        <v>39126</v>
      </c>
    </row>
    <row r="79960" spans="1:2" x14ac:dyDescent="0.25">
      <c r="A79960" t="s">
        <v>39127</v>
      </c>
      <c r="B79960" t="s">
        <v>39128</v>
      </c>
    </row>
    <row r="79961" spans="1:2" x14ac:dyDescent="0.25">
      <c r="A79961" t="s">
        <v>39127</v>
      </c>
      <c r="B79961" t="s">
        <v>39128</v>
      </c>
    </row>
    <row r="79962" spans="1:2" x14ac:dyDescent="0.25">
      <c r="A79962" t="s">
        <v>39129</v>
      </c>
    </row>
    <row r="79963" spans="1:2" x14ac:dyDescent="0.25">
      <c r="A79963" t="s">
        <v>39129</v>
      </c>
    </row>
    <row r="79964" spans="1:2" x14ac:dyDescent="0.25">
      <c r="A79964" t="s">
        <v>39129</v>
      </c>
    </row>
    <row r="79965" spans="1:2" x14ac:dyDescent="0.25">
      <c r="A79965" t="s">
        <v>39130</v>
      </c>
      <c r="B79965" t="s">
        <v>39131</v>
      </c>
    </row>
    <row r="79966" spans="1:2" x14ac:dyDescent="0.25">
      <c r="A79966" t="s">
        <v>39130</v>
      </c>
      <c r="B79966" t="s">
        <v>39131</v>
      </c>
    </row>
    <row r="79967" spans="1:2" x14ac:dyDescent="0.25">
      <c r="A79967" t="s">
        <v>39133</v>
      </c>
      <c r="B79967" t="s">
        <v>39134</v>
      </c>
    </row>
    <row r="79968" spans="1:2" x14ac:dyDescent="0.25">
      <c r="A79968" t="s">
        <v>39133</v>
      </c>
      <c r="B79968" t="s">
        <v>39134</v>
      </c>
    </row>
    <row r="79969" spans="1:2" x14ac:dyDescent="0.25">
      <c r="A79969" t="s">
        <v>39133</v>
      </c>
      <c r="B79969" t="s">
        <v>39134</v>
      </c>
    </row>
    <row r="79970" spans="1:2" x14ac:dyDescent="0.25">
      <c r="A79970" t="s">
        <v>39133</v>
      </c>
      <c r="B79970" t="s">
        <v>39134</v>
      </c>
    </row>
    <row r="79971" spans="1:2" x14ac:dyDescent="0.25">
      <c r="A79971" t="s">
        <v>39133</v>
      </c>
      <c r="B79971" t="s">
        <v>39134</v>
      </c>
    </row>
    <row r="79972" spans="1:2" x14ac:dyDescent="0.25">
      <c r="A79972" t="s">
        <v>39133</v>
      </c>
      <c r="B79972" t="s">
        <v>39134</v>
      </c>
    </row>
    <row r="79973" spans="1:2" x14ac:dyDescent="0.25">
      <c r="A79973" t="s">
        <v>39135</v>
      </c>
      <c r="B79973" t="s">
        <v>39136</v>
      </c>
    </row>
    <row r="79974" spans="1:2" x14ac:dyDescent="0.25">
      <c r="A79974" t="s">
        <v>39135</v>
      </c>
      <c r="B79974" t="s">
        <v>39136</v>
      </c>
    </row>
    <row r="79975" spans="1:2" x14ac:dyDescent="0.25">
      <c r="A79975" t="s">
        <v>39138</v>
      </c>
    </row>
    <row r="79976" spans="1:2" x14ac:dyDescent="0.25">
      <c r="A79976" t="s">
        <v>39138</v>
      </c>
    </row>
    <row r="79977" spans="1:2" x14ac:dyDescent="0.25">
      <c r="A79977" t="s">
        <v>39138</v>
      </c>
    </row>
    <row r="79978" spans="1:2" x14ac:dyDescent="0.25">
      <c r="A79978" t="s">
        <v>39138</v>
      </c>
    </row>
    <row r="79979" spans="1:2" x14ac:dyDescent="0.25">
      <c r="A79979" t="s">
        <v>39138</v>
      </c>
    </row>
    <row r="79980" spans="1:2" x14ac:dyDescent="0.25">
      <c r="A79980" t="s">
        <v>39138</v>
      </c>
    </row>
    <row r="79981" spans="1:2" x14ac:dyDescent="0.25">
      <c r="A79981" t="s">
        <v>39139</v>
      </c>
      <c r="B79981" t="s">
        <v>39140</v>
      </c>
    </row>
    <row r="79982" spans="1:2" x14ac:dyDescent="0.25">
      <c r="A79982" t="s">
        <v>39139</v>
      </c>
      <c r="B79982" t="s">
        <v>39140</v>
      </c>
    </row>
    <row r="79983" spans="1:2" x14ac:dyDescent="0.25">
      <c r="A79983" t="s">
        <v>39139</v>
      </c>
      <c r="B79983" t="s">
        <v>39140</v>
      </c>
    </row>
    <row r="79984" spans="1:2" x14ac:dyDescent="0.25">
      <c r="A79984" t="s">
        <v>39139</v>
      </c>
      <c r="B79984" t="s">
        <v>39140</v>
      </c>
    </row>
    <row r="79985" spans="1:2" x14ac:dyDescent="0.25">
      <c r="A79985" t="s">
        <v>39141</v>
      </c>
      <c r="B79985" t="s">
        <v>39142</v>
      </c>
    </row>
    <row r="79986" spans="1:2" x14ac:dyDescent="0.25">
      <c r="A79986" t="s">
        <v>39141</v>
      </c>
      <c r="B79986" t="s">
        <v>39142</v>
      </c>
    </row>
    <row r="79987" spans="1:2" x14ac:dyDescent="0.25">
      <c r="A79987" t="s">
        <v>39141</v>
      </c>
      <c r="B79987" t="s">
        <v>39142</v>
      </c>
    </row>
    <row r="79988" spans="1:2" x14ac:dyDescent="0.25">
      <c r="A79988" t="s">
        <v>39141</v>
      </c>
      <c r="B79988" t="s">
        <v>39142</v>
      </c>
    </row>
    <row r="79989" spans="1:2" x14ac:dyDescent="0.25">
      <c r="A79989" t="s">
        <v>39141</v>
      </c>
      <c r="B79989" t="s">
        <v>39142</v>
      </c>
    </row>
    <row r="79990" spans="1:2" x14ac:dyDescent="0.25">
      <c r="A79990" t="s">
        <v>39141</v>
      </c>
      <c r="B79990" t="s">
        <v>39142</v>
      </c>
    </row>
    <row r="79991" spans="1:2" x14ac:dyDescent="0.25">
      <c r="A79991" t="s">
        <v>39141</v>
      </c>
      <c r="B79991" t="s">
        <v>39142</v>
      </c>
    </row>
    <row r="79992" spans="1:2" x14ac:dyDescent="0.25">
      <c r="A79992" t="s">
        <v>39141</v>
      </c>
      <c r="B79992" t="s">
        <v>39142</v>
      </c>
    </row>
    <row r="79993" spans="1:2" x14ac:dyDescent="0.25">
      <c r="A79993" t="s">
        <v>39141</v>
      </c>
      <c r="B79993" t="s">
        <v>39142</v>
      </c>
    </row>
    <row r="79994" spans="1:2" x14ac:dyDescent="0.25">
      <c r="A79994" t="s">
        <v>39141</v>
      </c>
      <c r="B79994" t="s">
        <v>39142</v>
      </c>
    </row>
    <row r="79995" spans="1:2" x14ac:dyDescent="0.25">
      <c r="A79995" t="s">
        <v>39143</v>
      </c>
      <c r="B79995" t="s">
        <v>39144</v>
      </c>
    </row>
    <row r="79996" spans="1:2" x14ac:dyDescent="0.25">
      <c r="A79996" t="s">
        <v>39143</v>
      </c>
      <c r="B79996" t="s">
        <v>39144</v>
      </c>
    </row>
    <row r="79997" spans="1:2" x14ac:dyDescent="0.25">
      <c r="A79997" t="s">
        <v>39143</v>
      </c>
      <c r="B79997" t="s">
        <v>39144</v>
      </c>
    </row>
    <row r="79998" spans="1:2" x14ac:dyDescent="0.25">
      <c r="A79998" t="s">
        <v>39143</v>
      </c>
      <c r="B79998" t="s">
        <v>39144</v>
      </c>
    </row>
    <row r="79999" spans="1:2" x14ac:dyDescent="0.25">
      <c r="A79999" t="s">
        <v>39143</v>
      </c>
      <c r="B79999" t="s">
        <v>39144</v>
      </c>
    </row>
    <row r="80000" spans="1:2" x14ac:dyDescent="0.25">
      <c r="A80000" t="s">
        <v>39143</v>
      </c>
      <c r="B80000" t="s">
        <v>39144</v>
      </c>
    </row>
    <row r="80001" spans="1:2" x14ac:dyDescent="0.25">
      <c r="A80001" t="s">
        <v>39146</v>
      </c>
      <c r="B80001" t="s">
        <v>39147</v>
      </c>
    </row>
    <row r="80002" spans="1:2" x14ac:dyDescent="0.25">
      <c r="A80002" t="s">
        <v>39146</v>
      </c>
      <c r="B80002" t="s">
        <v>39147</v>
      </c>
    </row>
    <row r="80003" spans="1:2" x14ac:dyDescent="0.25">
      <c r="A80003" t="s">
        <v>39146</v>
      </c>
      <c r="B80003" t="s">
        <v>39147</v>
      </c>
    </row>
    <row r="80004" spans="1:2" x14ac:dyDescent="0.25">
      <c r="A80004" t="s">
        <v>39148</v>
      </c>
      <c r="B80004" t="s">
        <v>39149</v>
      </c>
    </row>
    <row r="80005" spans="1:2" x14ac:dyDescent="0.25">
      <c r="A80005" t="s">
        <v>39148</v>
      </c>
      <c r="B80005" t="s">
        <v>39149</v>
      </c>
    </row>
    <row r="80006" spans="1:2" x14ac:dyDescent="0.25">
      <c r="A80006" t="s">
        <v>39148</v>
      </c>
      <c r="B80006" t="s">
        <v>39149</v>
      </c>
    </row>
    <row r="80007" spans="1:2" x14ac:dyDescent="0.25">
      <c r="A80007" t="s">
        <v>39148</v>
      </c>
      <c r="B80007" t="s">
        <v>39149</v>
      </c>
    </row>
    <row r="80008" spans="1:2" x14ac:dyDescent="0.25">
      <c r="A80008" t="s">
        <v>39148</v>
      </c>
      <c r="B80008" t="s">
        <v>39149</v>
      </c>
    </row>
    <row r="80009" spans="1:2" x14ac:dyDescent="0.25">
      <c r="A80009" t="s">
        <v>39148</v>
      </c>
      <c r="B80009" t="s">
        <v>39149</v>
      </c>
    </row>
    <row r="80010" spans="1:2" x14ac:dyDescent="0.25">
      <c r="A80010" t="s">
        <v>39148</v>
      </c>
      <c r="B80010" t="s">
        <v>39149</v>
      </c>
    </row>
    <row r="80011" spans="1:2" x14ac:dyDescent="0.25">
      <c r="A80011" t="s">
        <v>39148</v>
      </c>
      <c r="B80011" t="s">
        <v>39149</v>
      </c>
    </row>
    <row r="80012" spans="1:2" x14ac:dyDescent="0.25">
      <c r="A80012" t="s">
        <v>39148</v>
      </c>
      <c r="B80012" t="s">
        <v>39149</v>
      </c>
    </row>
    <row r="80013" spans="1:2" x14ac:dyDescent="0.25">
      <c r="A80013" t="s">
        <v>39148</v>
      </c>
      <c r="B80013" t="s">
        <v>39149</v>
      </c>
    </row>
    <row r="80014" spans="1:2" x14ac:dyDescent="0.25">
      <c r="A80014" t="s">
        <v>39148</v>
      </c>
      <c r="B80014" t="s">
        <v>39149</v>
      </c>
    </row>
    <row r="80015" spans="1:2" x14ac:dyDescent="0.25">
      <c r="A80015" t="s">
        <v>39161</v>
      </c>
    </row>
    <row r="80016" spans="1:2" x14ac:dyDescent="0.25">
      <c r="A80016" t="s">
        <v>39161</v>
      </c>
    </row>
    <row r="80017" spans="1:2" x14ac:dyDescent="0.25">
      <c r="A80017" t="s">
        <v>39161</v>
      </c>
    </row>
    <row r="80018" spans="1:2" x14ac:dyDescent="0.25">
      <c r="A80018" t="s">
        <v>39161</v>
      </c>
    </row>
    <row r="80019" spans="1:2" x14ac:dyDescent="0.25">
      <c r="A80019" t="s">
        <v>39161</v>
      </c>
    </row>
    <row r="80020" spans="1:2" x14ac:dyDescent="0.25">
      <c r="A80020" t="s">
        <v>39161</v>
      </c>
    </row>
    <row r="80021" spans="1:2" x14ac:dyDescent="0.25">
      <c r="A80021" t="s">
        <v>39162</v>
      </c>
    </row>
    <row r="80022" spans="1:2" x14ac:dyDescent="0.25">
      <c r="A80022" t="s">
        <v>39162</v>
      </c>
    </row>
    <row r="80023" spans="1:2" x14ac:dyDescent="0.25">
      <c r="A80023" t="s">
        <v>39162</v>
      </c>
    </row>
    <row r="80024" spans="1:2" x14ac:dyDescent="0.25">
      <c r="A80024" t="s">
        <v>39162</v>
      </c>
    </row>
    <row r="80025" spans="1:2" x14ac:dyDescent="0.25">
      <c r="A80025" t="s">
        <v>39162</v>
      </c>
    </row>
    <row r="80026" spans="1:2" x14ac:dyDescent="0.25">
      <c r="A80026" t="s">
        <v>39164</v>
      </c>
    </row>
    <row r="80027" spans="1:2" x14ac:dyDescent="0.25">
      <c r="A80027" t="s">
        <v>39164</v>
      </c>
    </row>
    <row r="80028" spans="1:2" x14ac:dyDescent="0.25">
      <c r="A80028" t="s">
        <v>39164</v>
      </c>
    </row>
    <row r="80029" spans="1:2" x14ac:dyDescent="0.25">
      <c r="A80029" t="s">
        <v>39164</v>
      </c>
    </row>
    <row r="80030" spans="1:2" x14ac:dyDescent="0.25">
      <c r="A80030" t="s">
        <v>39165</v>
      </c>
      <c r="B80030" t="s">
        <v>39166</v>
      </c>
    </row>
    <row r="80031" spans="1:2" x14ac:dyDescent="0.25">
      <c r="A80031" t="s">
        <v>39165</v>
      </c>
      <c r="B80031" t="s">
        <v>39166</v>
      </c>
    </row>
    <row r="80032" spans="1:2" x14ac:dyDescent="0.25">
      <c r="A80032" t="s">
        <v>39165</v>
      </c>
      <c r="B80032" t="s">
        <v>39166</v>
      </c>
    </row>
    <row r="80033" spans="1:2" x14ac:dyDescent="0.25">
      <c r="A80033" t="s">
        <v>39165</v>
      </c>
      <c r="B80033" t="s">
        <v>39166</v>
      </c>
    </row>
    <row r="80034" spans="1:2" x14ac:dyDescent="0.25">
      <c r="A80034" t="s">
        <v>39165</v>
      </c>
      <c r="B80034" t="s">
        <v>39166</v>
      </c>
    </row>
    <row r="80035" spans="1:2" x14ac:dyDescent="0.25">
      <c r="A80035" t="s">
        <v>39165</v>
      </c>
      <c r="B80035" t="s">
        <v>39166</v>
      </c>
    </row>
    <row r="80036" spans="1:2" x14ac:dyDescent="0.25">
      <c r="A80036" t="s">
        <v>39165</v>
      </c>
      <c r="B80036" t="s">
        <v>39166</v>
      </c>
    </row>
    <row r="80037" spans="1:2" x14ac:dyDescent="0.25">
      <c r="A80037" t="s">
        <v>39165</v>
      </c>
      <c r="B80037" t="s">
        <v>39166</v>
      </c>
    </row>
    <row r="80038" spans="1:2" x14ac:dyDescent="0.25">
      <c r="A80038" t="s">
        <v>39172</v>
      </c>
      <c r="B80038" t="s">
        <v>39173</v>
      </c>
    </row>
    <row r="80039" spans="1:2" x14ac:dyDescent="0.25">
      <c r="A80039" t="s">
        <v>39172</v>
      </c>
      <c r="B80039" t="s">
        <v>39173</v>
      </c>
    </row>
    <row r="80040" spans="1:2" x14ac:dyDescent="0.25">
      <c r="A80040" t="s">
        <v>39172</v>
      </c>
      <c r="B80040" t="s">
        <v>39173</v>
      </c>
    </row>
    <row r="80041" spans="1:2" x14ac:dyDescent="0.25">
      <c r="A80041" t="s">
        <v>39172</v>
      </c>
      <c r="B80041" t="s">
        <v>39173</v>
      </c>
    </row>
    <row r="80042" spans="1:2" x14ac:dyDescent="0.25">
      <c r="A80042" t="s">
        <v>39172</v>
      </c>
      <c r="B80042" t="s">
        <v>39173</v>
      </c>
    </row>
    <row r="80043" spans="1:2" x14ac:dyDescent="0.25">
      <c r="A80043" t="s">
        <v>39172</v>
      </c>
      <c r="B80043" t="s">
        <v>39173</v>
      </c>
    </row>
    <row r="80044" spans="1:2" x14ac:dyDescent="0.25">
      <c r="A80044" t="s">
        <v>39172</v>
      </c>
      <c r="B80044" t="s">
        <v>39173</v>
      </c>
    </row>
    <row r="80045" spans="1:2" x14ac:dyDescent="0.25">
      <c r="A80045" t="s">
        <v>39174</v>
      </c>
      <c r="B80045" t="s">
        <v>39175</v>
      </c>
    </row>
    <row r="80046" spans="1:2" x14ac:dyDescent="0.25">
      <c r="A80046" t="s">
        <v>39174</v>
      </c>
      <c r="B80046" t="s">
        <v>39175</v>
      </c>
    </row>
    <row r="80047" spans="1:2" x14ac:dyDescent="0.25">
      <c r="A80047" t="s">
        <v>39174</v>
      </c>
      <c r="B80047" t="s">
        <v>39175</v>
      </c>
    </row>
    <row r="80048" spans="1:2" x14ac:dyDescent="0.25">
      <c r="A80048" t="s">
        <v>39176</v>
      </c>
      <c r="B80048" t="s">
        <v>39177</v>
      </c>
    </row>
    <row r="80049" spans="1:2" x14ac:dyDescent="0.25">
      <c r="A80049" t="s">
        <v>39176</v>
      </c>
      <c r="B80049" t="s">
        <v>39177</v>
      </c>
    </row>
    <row r="80050" spans="1:2" x14ac:dyDescent="0.25">
      <c r="A80050" t="s">
        <v>39176</v>
      </c>
      <c r="B80050" t="s">
        <v>39177</v>
      </c>
    </row>
    <row r="80051" spans="1:2" x14ac:dyDescent="0.25">
      <c r="A80051" t="s">
        <v>39176</v>
      </c>
      <c r="B80051" t="s">
        <v>39177</v>
      </c>
    </row>
    <row r="80052" spans="1:2" x14ac:dyDescent="0.25">
      <c r="A80052" t="s">
        <v>39176</v>
      </c>
      <c r="B80052" t="s">
        <v>39177</v>
      </c>
    </row>
    <row r="80053" spans="1:2" x14ac:dyDescent="0.25">
      <c r="A80053" t="s">
        <v>39176</v>
      </c>
      <c r="B80053" t="s">
        <v>39177</v>
      </c>
    </row>
    <row r="80054" spans="1:2" x14ac:dyDescent="0.25">
      <c r="A80054" t="s">
        <v>39176</v>
      </c>
      <c r="B80054" t="s">
        <v>39177</v>
      </c>
    </row>
    <row r="80055" spans="1:2" x14ac:dyDescent="0.25">
      <c r="A80055" t="s">
        <v>39178</v>
      </c>
      <c r="B80055" t="s">
        <v>39179</v>
      </c>
    </row>
    <row r="80056" spans="1:2" x14ac:dyDescent="0.25">
      <c r="A80056" t="s">
        <v>39178</v>
      </c>
      <c r="B80056" t="s">
        <v>39179</v>
      </c>
    </row>
    <row r="80057" spans="1:2" x14ac:dyDescent="0.25">
      <c r="A80057" t="s">
        <v>39178</v>
      </c>
      <c r="B80057" t="s">
        <v>39179</v>
      </c>
    </row>
    <row r="80058" spans="1:2" x14ac:dyDescent="0.25">
      <c r="A80058" t="s">
        <v>39178</v>
      </c>
      <c r="B80058" t="s">
        <v>39179</v>
      </c>
    </row>
    <row r="80059" spans="1:2" x14ac:dyDescent="0.25">
      <c r="A80059" t="s">
        <v>39178</v>
      </c>
      <c r="B80059" t="s">
        <v>39179</v>
      </c>
    </row>
    <row r="80060" spans="1:2" x14ac:dyDescent="0.25">
      <c r="A80060" t="s">
        <v>39178</v>
      </c>
      <c r="B80060" t="s">
        <v>39179</v>
      </c>
    </row>
    <row r="80061" spans="1:2" x14ac:dyDescent="0.25">
      <c r="A80061" t="s">
        <v>39178</v>
      </c>
      <c r="B80061" t="s">
        <v>39179</v>
      </c>
    </row>
    <row r="80062" spans="1:2" x14ac:dyDescent="0.25">
      <c r="A80062" t="s">
        <v>39178</v>
      </c>
      <c r="B80062" t="s">
        <v>39179</v>
      </c>
    </row>
    <row r="80063" spans="1:2" x14ac:dyDescent="0.25">
      <c r="A80063" t="s">
        <v>39178</v>
      </c>
      <c r="B80063" t="s">
        <v>39179</v>
      </c>
    </row>
    <row r="80064" spans="1:2" x14ac:dyDescent="0.25">
      <c r="A80064" t="s">
        <v>39178</v>
      </c>
      <c r="B80064" t="s">
        <v>39179</v>
      </c>
    </row>
    <row r="80065" spans="1:2" x14ac:dyDescent="0.25">
      <c r="A80065" t="s">
        <v>39178</v>
      </c>
      <c r="B80065" t="s">
        <v>39179</v>
      </c>
    </row>
    <row r="80066" spans="1:2" x14ac:dyDescent="0.25">
      <c r="A80066" t="s">
        <v>39182</v>
      </c>
      <c r="B80066" t="s">
        <v>39183</v>
      </c>
    </row>
    <row r="80067" spans="1:2" x14ac:dyDescent="0.25">
      <c r="A80067" t="s">
        <v>39182</v>
      </c>
      <c r="B80067" t="s">
        <v>39183</v>
      </c>
    </row>
    <row r="80068" spans="1:2" x14ac:dyDescent="0.25">
      <c r="A80068" t="s">
        <v>39182</v>
      </c>
      <c r="B80068" t="s">
        <v>39183</v>
      </c>
    </row>
    <row r="80069" spans="1:2" x14ac:dyDescent="0.25">
      <c r="A80069" t="s">
        <v>39182</v>
      </c>
      <c r="B80069" t="s">
        <v>39183</v>
      </c>
    </row>
    <row r="80070" spans="1:2" x14ac:dyDescent="0.25">
      <c r="A80070" t="s">
        <v>39182</v>
      </c>
      <c r="B80070" t="s">
        <v>39183</v>
      </c>
    </row>
    <row r="80071" spans="1:2" x14ac:dyDescent="0.25">
      <c r="A80071" t="s">
        <v>39182</v>
      </c>
      <c r="B80071" t="s">
        <v>39183</v>
      </c>
    </row>
    <row r="80072" spans="1:2" x14ac:dyDescent="0.25">
      <c r="A80072" t="s">
        <v>39182</v>
      </c>
      <c r="B80072" t="s">
        <v>39183</v>
      </c>
    </row>
    <row r="80073" spans="1:2" x14ac:dyDescent="0.25">
      <c r="A80073" t="s">
        <v>39182</v>
      </c>
      <c r="B80073" t="s">
        <v>39183</v>
      </c>
    </row>
    <row r="80074" spans="1:2" x14ac:dyDescent="0.25">
      <c r="A80074" t="s">
        <v>39184</v>
      </c>
      <c r="B80074" t="s">
        <v>39185</v>
      </c>
    </row>
    <row r="80075" spans="1:2" x14ac:dyDescent="0.25">
      <c r="A80075" t="s">
        <v>39184</v>
      </c>
      <c r="B80075" t="s">
        <v>39185</v>
      </c>
    </row>
    <row r="80076" spans="1:2" x14ac:dyDescent="0.25">
      <c r="A80076" t="s">
        <v>39184</v>
      </c>
      <c r="B80076" t="s">
        <v>39185</v>
      </c>
    </row>
    <row r="80077" spans="1:2" x14ac:dyDescent="0.25">
      <c r="A80077" t="s">
        <v>39186</v>
      </c>
      <c r="B80077" t="s">
        <v>39187</v>
      </c>
    </row>
    <row r="80078" spans="1:2" x14ac:dyDescent="0.25">
      <c r="A80078" t="s">
        <v>39186</v>
      </c>
      <c r="B80078" t="s">
        <v>39187</v>
      </c>
    </row>
    <row r="80079" spans="1:2" x14ac:dyDescent="0.25">
      <c r="A80079" t="s">
        <v>39186</v>
      </c>
      <c r="B80079" t="s">
        <v>39187</v>
      </c>
    </row>
    <row r="80080" spans="1:2" x14ac:dyDescent="0.25">
      <c r="A80080" t="s">
        <v>39186</v>
      </c>
      <c r="B80080" t="s">
        <v>39187</v>
      </c>
    </row>
    <row r="80081" spans="1:2" x14ac:dyDescent="0.25">
      <c r="A80081" t="s">
        <v>39186</v>
      </c>
      <c r="B80081" t="s">
        <v>39187</v>
      </c>
    </row>
    <row r="80082" spans="1:2" x14ac:dyDescent="0.25">
      <c r="A80082" t="s">
        <v>39186</v>
      </c>
      <c r="B80082" t="s">
        <v>39187</v>
      </c>
    </row>
    <row r="80083" spans="1:2" x14ac:dyDescent="0.25">
      <c r="A80083" t="s">
        <v>39186</v>
      </c>
      <c r="B80083" t="s">
        <v>39187</v>
      </c>
    </row>
    <row r="80084" spans="1:2" x14ac:dyDescent="0.25">
      <c r="A80084" t="s">
        <v>39186</v>
      </c>
      <c r="B80084" t="s">
        <v>39187</v>
      </c>
    </row>
    <row r="80085" spans="1:2" x14ac:dyDescent="0.25">
      <c r="A80085" t="s">
        <v>39188</v>
      </c>
    </row>
    <row r="80086" spans="1:2" x14ac:dyDescent="0.25">
      <c r="A80086" t="s">
        <v>4144</v>
      </c>
    </row>
    <row r="80087" spans="1:2" x14ac:dyDescent="0.25">
      <c r="A80087" t="s">
        <v>4144</v>
      </c>
    </row>
    <row r="80088" spans="1:2" x14ac:dyDescent="0.25">
      <c r="A80088" t="s">
        <v>4144</v>
      </c>
    </row>
    <row r="80089" spans="1:2" x14ac:dyDescent="0.25">
      <c r="A80089" t="s">
        <v>4144</v>
      </c>
    </row>
    <row r="80090" spans="1:2" x14ac:dyDescent="0.25">
      <c r="A80090" t="s">
        <v>4144</v>
      </c>
    </row>
    <row r="80091" spans="1:2" x14ac:dyDescent="0.25">
      <c r="A80091" t="s">
        <v>4144</v>
      </c>
    </row>
    <row r="80092" spans="1:2" x14ac:dyDescent="0.25">
      <c r="A80092" t="s">
        <v>4144</v>
      </c>
    </row>
    <row r="80093" spans="1:2" x14ac:dyDescent="0.25">
      <c r="A80093" t="s">
        <v>4144</v>
      </c>
    </row>
    <row r="80094" spans="1:2" x14ac:dyDescent="0.25">
      <c r="A80094" t="s">
        <v>4144</v>
      </c>
    </row>
    <row r="80095" spans="1:2" x14ac:dyDescent="0.25">
      <c r="A80095" t="s">
        <v>39189</v>
      </c>
      <c r="B80095" t="s">
        <v>39190</v>
      </c>
    </row>
    <row r="80096" spans="1:2" x14ac:dyDescent="0.25">
      <c r="A80096" t="s">
        <v>39189</v>
      </c>
      <c r="B80096" t="s">
        <v>39190</v>
      </c>
    </row>
    <row r="80097" spans="1:2" x14ac:dyDescent="0.25">
      <c r="A80097" t="s">
        <v>39189</v>
      </c>
      <c r="B80097" t="s">
        <v>39190</v>
      </c>
    </row>
    <row r="80098" spans="1:2" x14ac:dyDescent="0.25">
      <c r="A80098" t="s">
        <v>39189</v>
      </c>
      <c r="B80098" t="s">
        <v>39190</v>
      </c>
    </row>
    <row r="80099" spans="1:2" x14ac:dyDescent="0.25">
      <c r="A80099" t="s">
        <v>39191</v>
      </c>
    </row>
    <row r="80100" spans="1:2" x14ac:dyDescent="0.25">
      <c r="A80100" t="s">
        <v>39191</v>
      </c>
    </row>
    <row r="80101" spans="1:2" x14ac:dyDescent="0.25">
      <c r="A80101" t="s">
        <v>39191</v>
      </c>
    </row>
    <row r="80102" spans="1:2" x14ac:dyDescent="0.25">
      <c r="A80102" t="s">
        <v>39192</v>
      </c>
      <c r="B80102" t="s">
        <v>39193</v>
      </c>
    </row>
    <row r="80103" spans="1:2" x14ac:dyDescent="0.25">
      <c r="A80103" t="s">
        <v>39192</v>
      </c>
      <c r="B80103" t="s">
        <v>39193</v>
      </c>
    </row>
    <row r="80104" spans="1:2" x14ac:dyDescent="0.25">
      <c r="A80104" t="s">
        <v>39192</v>
      </c>
      <c r="B80104" t="s">
        <v>39193</v>
      </c>
    </row>
    <row r="80105" spans="1:2" x14ac:dyDescent="0.25">
      <c r="A80105" t="s">
        <v>39195</v>
      </c>
      <c r="B80105" t="s">
        <v>39196</v>
      </c>
    </row>
    <row r="80106" spans="1:2" x14ac:dyDescent="0.25">
      <c r="A80106" t="s">
        <v>39195</v>
      </c>
      <c r="B80106" t="s">
        <v>39196</v>
      </c>
    </row>
    <row r="80107" spans="1:2" x14ac:dyDescent="0.25">
      <c r="A80107" t="s">
        <v>39195</v>
      </c>
      <c r="B80107" t="s">
        <v>39196</v>
      </c>
    </row>
    <row r="80108" spans="1:2" x14ac:dyDescent="0.25">
      <c r="A80108" t="s">
        <v>39195</v>
      </c>
      <c r="B80108" t="s">
        <v>39196</v>
      </c>
    </row>
    <row r="80109" spans="1:2" x14ac:dyDescent="0.25">
      <c r="A80109" t="s">
        <v>39195</v>
      </c>
      <c r="B80109" t="s">
        <v>39196</v>
      </c>
    </row>
    <row r="80110" spans="1:2" x14ac:dyDescent="0.25">
      <c r="A80110" t="s">
        <v>39195</v>
      </c>
      <c r="B80110" t="s">
        <v>39196</v>
      </c>
    </row>
    <row r="80111" spans="1:2" x14ac:dyDescent="0.25">
      <c r="A80111" t="s">
        <v>39197</v>
      </c>
      <c r="B80111" t="s">
        <v>39198</v>
      </c>
    </row>
    <row r="80112" spans="1:2" x14ac:dyDescent="0.25">
      <c r="A80112" t="s">
        <v>39199</v>
      </c>
      <c r="B80112" t="s">
        <v>39200</v>
      </c>
    </row>
    <row r="80113" spans="1:2" x14ac:dyDescent="0.25">
      <c r="A80113" t="s">
        <v>39199</v>
      </c>
      <c r="B80113" t="s">
        <v>39200</v>
      </c>
    </row>
    <row r="80114" spans="1:2" x14ac:dyDescent="0.25">
      <c r="A80114" t="s">
        <v>39199</v>
      </c>
      <c r="B80114" t="s">
        <v>39200</v>
      </c>
    </row>
    <row r="80115" spans="1:2" x14ac:dyDescent="0.25">
      <c r="A80115" t="s">
        <v>39199</v>
      </c>
      <c r="B80115" t="s">
        <v>39200</v>
      </c>
    </row>
    <row r="80116" spans="1:2" x14ac:dyDescent="0.25">
      <c r="A80116" t="s">
        <v>39199</v>
      </c>
      <c r="B80116" t="s">
        <v>39200</v>
      </c>
    </row>
    <row r="80117" spans="1:2" x14ac:dyDescent="0.25">
      <c r="A80117" t="s">
        <v>39199</v>
      </c>
      <c r="B80117" t="s">
        <v>39200</v>
      </c>
    </row>
    <row r="80118" spans="1:2" x14ac:dyDescent="0.25">
      <c r="A80118" t="s">
        <v>39201</v>
      </c>
    </row>
    <row r="80119" spans="1:2" x14ac:dyDescent="0.25">
      <c r="A80119" t="s">
        <v>39201</v>
      </c>
    </row>
    <row r="80120" spans="1:2" x14ac:dyDescent="0.25">
      <c r="A80120" t="s">
        <v>39201</v>
      </c>
    </row>
    <row r="80121" spans="1:2" x14ac:dyDescent="0.25">
      <c r="A80121" t="s">
        <v>39201</v>
      </c>
    </row>
    <row r="80122" spans="1:2" x14ac:dyDescent="0.25">
      <c r="A80122" t="s">
        <v>39201</v>
      </c>
    </row>
    <row r="80123" spans="1:2" x14ac:dyDescent="0.25">
      <c r="A80123" t="s">
        <v>39201</v>
      </c>
    </row>
    <row r="80124" spans="1:2" x14ac:dyDescent="0.25">
      <c r="A80124" t="s">
        <v>39201</v>
      </c>
    </row>
    <row r="80125" spans="1:2" x14ac:dyDescent="0.25">
      <c r="A80125" t="s">
        <v>39201</v>
      </c>
    </row>
    <row r="80126" spans="1:2" x14ac:dyDescent="0.25">
      <c r="A80126" t="s">
        <v>39201</v>
      </c>
    </row>
    <row r="80127" spans="1:2" x14ac:dyDescent="0.25">
      <c r="A80127" t="s">
        <v>39201</v>
      </c>
    </row>
    <row r="80128" spans="1:2" x14ac:dyDescent="0.25">
      <c r="A80128" t="s">
        <v>39202</v>
      </c>
      <c r="B80128" t="s">
        <v>39203</v>
      </c>
    </row>
    <row r="80129" spans="1:2" x14ac:dyDescent="0.25">
      <c r="A80129" t="s">
        <v>39202</v>
      </c>
      <c r="B80129" t="s">
        <v>39203</v>
      </c>
    </row>
    <row r="80130" spans="1:2" x14ac:dyDescent="0.25">
      <c r="A80130" t="s">
        <v>39202</v>
      </c>
      <c r="B80130" t="s">
        <v>39203</v>
      </c>
    </row>
    <row r="80131" spans="1:2" x14ac:dyDescent="0.25">
      <c r="A80131" t="s">
        <v>39202</v>
      </c>
      <c r="B80131" t="s">
        <v>39203</v>
      </c>
    </row>
    <row r="80132" spans="1:2" x14ac:dyDescent="0.25">
      <c r="A80132" t="s">
        <v>39202</v>
      </c>
      <c r="B80132" t="s">
        <v>39203</v>
      </c>
    </row>
    <row r="80133" spans="1:2" x14ac:dyDescent="0.25">
      <c r="A80133" t="s">
        <v>39202</v>
      </c>
      <c r="B80133" t="s">
        <v>39203</v>
      </c>
    </row>
    <row r="80134" spans="1:2" x14ac:dyDescent="0.25">
      <c r="A80134" t="s">
        <v>39202</v>
      </c>
      <c r="B80134" t="s">
        <v>39203</v>
      </c>
    </row>
    <row r="80135" spans="1:2" x14ac:dyDescent="0.25">
      <c r="A80135" t="s">
        <v>39202</v>
      </c>
      <c r="B80135" t="s">
        <v>39203</v>
      </c>
    </row>
    <row r="80136" spans="1:2" x14ac:dyDescent="0.25">
      <c r="A80136" t="s">
        <v>39202</v>
      </c>
      <c r="B80136" t="s">
        <v>39203</v>
      </c>
    </row>
    <row r="80137" spans="1:2" x14ac:dyDescent="0.25">
      <c r="A80137" t="s">
        <v>39202</v>
      </c>
      <c r="B80137" t="s">
        <v>39203</v>
      </c>
    </row>
    <row r="80138" spans="1:2" x14ac:dyDescent="0.25">
      <c r="A80138" t="s">
        <v>39204</v>
      </c>
      <c r="B80138" t="s">
        <v>39205</v>
      </c>
    </row>
    <row r="80139" spans="1:2" x14ac:dyDescent="0.25">
      <c r="A80139" t="s">
        <v>39204</v>
      </c>
      <c r="B80139" t="s">
        <v>39205</v>
      </c>
    </row>
    <row r="80140" spans="1:2" x14ac:dyDescent="0.25">
      <c r="A80140" t="s">
        <v>39204</v>
      </c>
      <c r="B80140" t="s">
        <v>39205</v>
      </c>
    </row>
    <row r="80141" spans="1:2" x14ac:dyDescent="0.25">
      <c r="A80141" t="s">
        <v>39204</v>
      </c>
      <c r="B80141" t="s">
        <v>39205</v>
      </c>
    </row>
    <row r="80142" spans="1:2" x14ac:dyDescent="0.25">
      <c r="A80142" t="s">
        <v>39204</v>
      </c>
      <c r="B80142" t="s">
        <v>39205</v>
      </c>
    </row>
    <row r="80143" spans="1:2" x14ac:dyDescent="0.25">
      <c r="A80143" t="s">
        <v>39204</v>
      </c>
      <c r="B80143" t="s">
        <v>39205</v>
      </c>
    </row>
    <row r="80144" spans="1:2" x14ac:dyDescent="0.25">
      <c r="A80144" t="s">
        <v>39204</v>
      </c>
      <c r="B80144" t="s">
        <v>39205</v>
      </c>
    </row>
    <row r="80145" spans="1:2" x14ac:dyDescent="0.25">
      <c r="A80145" t="s">
        <v>39204</v>
      </c>
      <c r="B80145" t="s">
        <v>39205</v>
      </c>
    </row>
    <row r="80146" spans="1:2" x14ac:dyDescent="0.25">
      <c r="A80146" t="s">
        <v>39206</v>
      </c>
      <c r="B80146" t="s">
        <v>39207</v>
      </c>
    </row>
    <row r="80147" spans="1:2" x14ac:dyDescent="0.25">
      <c r="A80147" t="s">
        <v>39206</v>
      </c>
      <c r="B80147" t="s">
        <v>39207</v>
      </c>
    </row>
    <row r="80148" spans="1:2" x14ac:dyDescent="0.25">
      <c r="A80148" t="s">
        <v>39206</v>
      </c>
      <c r="B80148" t="s">
        <v>39207</v>
      </c>
    </row>
    <row r="80149" spans="1:2" x14ac:dyDescent="0.25">
      <c r="A80149" t="s">
        <v>39206</v>
      </c>
      <c r="B80149" t="s">
        <v>39207</v>
      </c>
    </row>
    <row r="80150" spans="1:2" x14ac:dyDescent="0.25">
      <c r="A80150" t="s">
        <v>39206</v>
      </c>
      <c r="B80150" t="s">
        <v>39207</v>
      </c>
    </row>
    <row r="80151" spans="1:2" x14ac:dyDescent="0.25">
      <c r="A80151" t="s">
        <v>39209</v>
      </c>
      <c r="B80151" t="s">
        <v>39210</v>
      </c>
    </row>
    <row r="80152" spans="1:2" x14ac:dyDescent="0.25">
      <c r="A80152" t="s">
        <v>39209</v>
      </c>
      <c r="B80152" t="s">
        <v>39210</v>
      </c>
    </row>
    <row r="80153" spans="1:2" x14ac:dyDescent="0.25">
      <c r="A80153" t="s">
        <v>39209</v>
      </c>
      <c r="B80153" t="s">
        <v>39210</v>
      </c>
    </row>
    <row r="80154" spans="1:2" x14ac:dyDescent="0.25">
      <c r="A80154" t="s">
        <v>39209</v>
      </c>
      <c r="B80154" t="s">
        <v>39210</v>
      </c>
    </row>
    <row r="80155" spans="1:2" x14ac:dyDescent="0.25">
      <c r="A80155" t="s">
        <v>39209</v>
      </c>
      <c r="B80155" t="s">
        <v>39210</v>
      </c>
    </row>
    <row r="80156" spans="1:2" x14ac:dyDescent="0.25">
      <c r="A80156" t="s">
        <v>39209</v>
      </c>
      <c r="B80156" t="s">
        <v>39210</v>
      </c>
    </row>
    <row r="80157" spans="1:2" x14ac:dyDescent="0.25">
      <c r="A80157" t="s">
        <v>39213</v>
      </c>
      <c r="B80157" t="s">
        <v>39214</v>
      </c>
    </row>
    <row r="80158" spans="1:2" x14ac:dyDescent="0.25">
      <c r="A80158" t="s">
        <v>39213</v>
      </c>
      <c r="B80158" t="s">
        <v>39214</v>
      </c>
    </row>
    <row r="80159" spans="1:2" x14ac:dyDescent="0.25">
      <c r="A80159" t="s">
        <v>39213</v>
      </c>
      <c r="B80159" t="s">
        <v>39214</v>
      </c>
    </row>
    <row r="80160" spans="1:2" x14ac:dyDescent="0.25">
      <c r="A80160" t="s">
        <v>39213</v>
      </c>
      <c r="B80160" t="s">
        <v>39214</v>
      </c>
    </row>
    <row r="80161" spans="1:2" x14ac:dyDescent="0.25">
      <c r="A80161" t="s">
        <v>39213</v>
      </c>
      <c r="B80161" t="s">
        <v>39214</v>
      </c>
    </row>
    <row r="80162" spans="1:2" x14ac:dyDescent="0.25">
      <c r="A80162" t="s">
        <v>39213</v>
      </c>
      <c r="B80162" t="s">
        <v>39214</v>
      </c>
    </row>
    <row r="80163" spans="1:2" x14ac:dyDescent="0.25">
      <c r="A80163" t="s">
        <v>39218</v>
      </c>
      <c r="B80163" t="s">
        <v>39219</v>
      </c>
    </row>
    <row r="80164" spans="1:2" x14ac:dyDescent="0.25">
      <c r="A80164" t="s">
        <v>39218</v>
      </c>
      <c r="B80164" t="s">
        <v>39219</v>
      </c>
    </row>
    <row r="80165" spans="1:2" x14ac:dyDescent="0.25">
      <c r="A80165" t="s">
        <v>39218</v>
      </c>
      <c r="B80165" t="s">
        <v>39219</v>
      </c>
    </row>
    <row r="80166" spans="1:2" x14ac:dyDescent="0.25">
      <c r="A80166" t="s">
        <v>39218</v>
      </c>
      <c r="B80166" t="s">
        <v>39219</v>
      </c>
    </row>
    <row r="80167" spans="1:2" x14ac:dyDescent="0.25">
      <c r="A80167" t="s">
        <v>39218</v>
      </c>
      <c r="B80167" t="s">
        <v>39219</v>
      </c>
    </row>
    <row r="80168" spans="1:2" x14ac:dyDescent="0.25">
      <c r="A80168" t="s">
        <v>39218</v>
      </c>
      <c r="B80168" t="s">
        <v>39219</v>
      </c>
    </row>
    <row r="80169" spans="1:2" x14ac:dyDescent="0.25">
      <c r="A80169" t="s">
        <v>39220</v>
      </c>
    </row>
    <row r="80170" spans="1:2" x14ac:dyDescent="0.25">
      <c r="A80170" t="s">
        <v>39221</v>
      </c>
      <c r="B80170" t="s">
        <v>39222</v>
      </c>
    </row>
    <row r="80171" spans="1:2" x14ac:dyDescent="0.25">
      <c r="A80171" t="s">
        <v>39221</v>
      </c>
      <c r="B80171" t="s">
        <v>39222</v>
      </c>
    </row>
    <row r="80172" spans="1:2" x14ac:dyDescent="0.25">
      <c r="A80172" t="s">
        <v>39221</v>
      </c>
      <c r="B80172" t="s">
        <v>39222</v>
      </c>
    </row>
    <row r="80173" spans="1:2" x14ac:dyDescent="0.25">
      <c r="A80173" t="s">
        <v>39221</v>
      </c>
      <c r="B80173" t="s">
        <v>39222</v>
      </c>
    </row>
    <row r="80174" spans="1:2" x14ac:dyDescent="0.25">
      <c r="A80174" t="s">
        <v>39221</v>
      </c>
      <c r="B80174" t="s">
        <v>39222</v>
      </c>
    </row>
    <row r="80175" spans="1:2" x14ac:dyDescent="0.25">
      <c r="A80175" t="s">
        <v>39221</v>
      </c>
      <c r="B80175" t="s">
        <v>39222</v>
      </c>
    </row>
    <row r="80176" spans="1:2" x14ac:dyDescent="0.25">
      <c r="A80176" t="s">
        <v>39221</v>
      </c>
      <c r="B80176" t="s">
        <v>39222</v>
      </c>
    </row>
    <row r="80177" spans="1:2" x14ac:dyDescent="0.25">
      <c r="A80177" t="s">
        <v>39224</v>
      </c>
    </row>
    <row r="80178" spans="1:2" x14ac:dyDescent="0.25">
      <c r="A80178" t="s">
        <v>39225</v>
      </c>
    </row>
    <row r="80179" spans="1:2" x14ac:dyDescent="0.25">
      <c r="A80179" t="s">
        <v>39225</v>
      </c>
    </row>
    <row r="80180" spans="1:2" x14ac:dyDescent="0.25">
      <c r="A80180" t="s">
        <v>39225</v>
      </c>
    </row>
    <row r="80181" spans="1:2" x14ac:dyDescent="0.25">
      <c r="A80181" t="s">
        <v>39226</v>
      </c>
    </row>
    <row r="80182" spans="1:2" x14ac:dyDescent="0.25">
      <c r="A80182" t="s">
        <v>39227</v>
      </c>
    </row>
    <row r="80183" spans="1:2" x14ac:dyDescent="0.25">
      <c r="A80183" t="s">
        <v>39228</v>
      </c>
      <c r="B80183" t="s">
        <v>39229</v>
      </c>
    </row>
    <row r="80184" spans="1:2" x14ac:dyDescent="0.25">
      <c r="A80184" t="s">
        <v>39228</v>
      </c>
      <c r="B80184" t="s">
        <v>39229</v>
      </c>
    </row>
    <row r="80185" spans="1:2" x14ac:dyDescent="0.25">
      <c r="A80185" t="s">
        <v>39231</v>
      </c>
      <c r="B80185" t="s">
        <v>39232</v>
      </c>
    </row>
    <row r="80186" spans="1:2" x14ac:dyDescent="0.25">
      <c r="A80186" t="s">
        <v>39231</v>
      </c>
      <c r="B80186" t="s">
        <v>39232</v>
      </c>
    </row>
    <row r="80187" spans="1:2" x14ac:dyDescent="0.25">
      <c r="A80187" t="s">
        <v>39231</v>
      </c>
      <c r="B80187" t="s">
        <v>39232</v>
      </c>
    </row>
    <row r="80188" spans="1:2" x14ac:dyDescent="0.25">
      <c r="A80188" t="s">
        <v>39231</v>
      </c>
      <c r="B80188" t="s">
        <v>39232</v>
      </c>
    </row>
    <row r="80189" spans="1:2" x14ac:dyDescent="0.25">
      <c r="A80189" t="s">
        <v>39231</v>
      </c>
      <c r="B80189" t="s">
        <v>39232</v>
      </c>
    </row>
    <row r="80190" spans="1:2" x14ac:dyDescent="0.25">
      <c r="A80190" t="s">
        <v>39231</v>
      </c>
      <c r="B80190" t="s">
        <v>39232</v>
      </c>
    </row>
    <row r="80191" spans="1:2" x14ac:dyDescent="0.25">
      <c r="A80191" t="s">
        <v>39231</v>
      </c>
      <c r="B80191" t="s">
        <v>39232</v>
      </c>
    </row>
    <row r="80192" spans="1:2" x14ac:dyDescent="0.25">
      <c r="A80192" t="s">
        <v>39234</v>
      </c>
      <c r="B80192" t="s">
        <v>39235</v>
      </c>
    </row>
    <row r="80193" spans="1:2" x14ac:dyDescent="0.25">
      <c r="A80193" t="s">
        <v>39236</v>
      </c>
    </row>
    <row r="80194" spans="1:2" x14ac:dyDescent="0.25">
      <c r="A80194" t="s">
        <v>39236</v>
      </c>
    </row>
    <row r="80195" spans="1:2" x14ac:dyDescent="0.25">
      <c r="A80195" t="s">
        <v>39236</v>
      </c>
    </row>
    <row r="80196" spans="1:2" x14ac:dyDescent="0.25">
      <c r="A80196" t="s">
        <v>39236</v>
      </c>
    </row>
    <row r="80197" spans="1:2" x14ac:dyDescent="0.25">
      <c r="A80197" t="s">
        <v>39236</v>
      </c>
    </row>
    <row r="80198" spans="1:2" x14ac:dyDescent="0.25">
      <c r="A80198" t="s">
        <v>39236</v>
      </c>
    </row>
    <row r="80199" spans="1:2" x14ac:dyDescent="0.25">
      <c r="A80199" t="s">
        <v>39236</v>
      </c>
    </row>
    <row r="80200" spans="1:2" x14ac:dyDescent="0.25">
      <c r="A80200" t="s">
        <v>39237</v>
      </c>
    </row>
    <row r="80201" spans="1:2" x14ac:dyDescent="0.25">
      <c r="A80201" t="s">
        <v>39238</v>
      </c>
      <c r="B80201" t="s">
        <v>39239</v>
      </c>
    </row>
    <row r="80202" spans="1:2" x14ac:dyDescent="0.25">
      <c r="A80202" t="s">
        <v>39238</v>
      </c>
      <c r="B80202" t="s">
        <v>39239</v>
      </c>
    </row>
    <row r="80203" spans="1:2" x14ac:dyDescent="0.25">
      <c r="A80203" t="s">
        <v>39238</v>
      </c>
      <c r="B80203" t="s">
        <v>39239</v>
      </c>
    </row>
    <row r="80204" spans="1:2" x14ac:dyDescent="0.25">
      <c r="A80204" t="s">
        <v>39238</v>
      </c>
      <c r="B80204" t="s">
        <v>39239</v>
      </c>
    </row>
    <row r="80205" spans="1:2" x14ac:dyDescent="0.25">
      <c r="A80205" t="s">
        <v>39238</v>
      </c>
      <c r="B80205" t="s">
        <v>39239</v>
      </c>
    </row>
    <row r="80206" spans="1:2" x14ac:dyDescent="0.25">
      <c r="A80206" t="s">
        <v>39238</v>
      </c>
      <c r="B80206" t="s">
        <v>39239</v>
      </c>
    </row>
    <row r="80207" spans="1:2" x14ac:dyDescent="0.25">
      <c r="A80207" t="s">
        <v>39238</v>
      </c>
      <c r="B80207" t="s">
        <v>39239</v>
      </c>
    </row>
    <row r="80208" spans="1:2" x14ac:dyDescent="0.25">
      <c r="A80208" t="s">
        <v>39240</v>
      </c>
      <c r="B80208" t="s">
        <v>39241</v>
      </c>
    </row>
    <row r="80209" spans="1:2" x14ac:dyDescent="0.25">
      <c r="A80209" t="s">
        <v>39240</v>
      </c>
      <c r="B80209" t="s">
        <v>39241</v>
      </c>
    </row>
    <row r="80210" spans="1:2" x14ac:dyDescent="0.25">
      <c r="A80210" t="s">
        <v>39243</v>
      </c>
      <c r="B80210" t="s">
        <v>39244</v>
      </c>
    </row>
    <row r="80211" spans="1:2" x14ac:dyDescent="0.25">
      <c r="A80211" t="s">
        <v>39243</v>
      </c>
      <c r="B80211" t="s">
        <v>39244</v>
      </c>
    </row>
    <row r="80212" spans="1:2" x14ac:dyDescent="0.25">
      <c r="A80212" t="s">
        <v>39243</v>
      </c>
      <c r="B80212" t="s">
        <v>39244</v>
      </c>
    </row>
    <row r="80213" spans="1:2" x14ac:dyDescent="0.25">
      <c r="A80213" t="s">
        <v>39243</v>
      </c>
      <c r="B80213" t="s">
        <v>39244</v>
      </c>
    </row>
    <row r="80214" spans="1:2" x14ac:dyDescent="0.25">
      <c r="A80214" t="s">
        <v>39248</v>
      </c>
      <c r="B80214" t="s">
        <v>39249</v>
      </c>
    </row>
    <row r="80215" spans="1:2" x14ac:dyDescent="0.25">
      <c r="A80215" t="s">
        <v>39248</v>
      </c>
      <c r="B80215" t="s">
        <v>39249</v>
      </c>
    </row>
    <row r="80216" spans="1:2" x14ac:dyDescent="0.25">
      <c r="A80216" t="s">
        <v>39248</v>
      </c>
      <c r="B80216" t="s">
        <v>39249</v>
      </c>
    </row>
    <row r="80217" spans="1:2" x14ac:dyDescent="0.25">
      <c r="A80217" t="s">
        <v>39251</v>
      </c>
      <c r="B80217" t="s">
        <v>39252</v>
      </c>
    </row>
    <row r="80218" spans="1:2" x14ac:dyDescent="0.25">
      <c r="A80218" t="s">
        <v>39251</v>
      </c>
      <c r="B80218" t="s">
        <v>39252</v>
      </c>
    </row>
    <row r="80219" spans="1:2" x14ac:dyDescent="0.25">
      <c r="A80219" t="s">
        <v>39251</v>
      </c>
      <c r="B80219" t="s">
        <v>39252</v>
      </c>
    </row>
    <row r="80220" spans="1:2" x14ac:dyDescent="0.25">
      <c r="A80220" t="s">
        <v>39251</v>
      </c>
      <c r="B80220" t="s">
        <v>39252</v>
      </c>
    </row>
    <row r="80221" spans="1:2" x14ac:dyDescent="0.25">
      <c r="A80221" t="s">
        <v>39251</v>
      </c>
      <c r="B80221" t="s">
        <v>39252</v>
      </c>
    </row>
    <row r="80222" spans="1:2" x14ac:dyDescent="0.25">
      <c r="A80222" t="s">
        <v>39255</v>
      </c>
    </row>
    <row r="80223" spans="1:2" x14ac:dyDescent="0.25">
      <c r="A80223" t="s">
        <v>39256</v>
      </c>
    </row>
    <row r="80224" spans="1:2" x14ac:dyDescent="0.25">
      <c r="A80224" t="s">
        <v>39256</v>
      </c>
    </row>
    <row r="80225" spans="1:1" x14ac:dyDescent="0.25">
      <c r="A80225" t="s">
        <v>39256</v>
      </c>
    </row>
    <row r="80226" spans="1:1" x14ac:dyDescent="0.25">
      <c r="A80226" t="s">
        <v>39256</v>
      </c>
    </row>
    <row r="80227" spans="1:1" x14ac:dyDescent="0.25">
      <c r="A80227" t="s">
        <v>39256</v>
      </c>
    </row>
    <row r="80228" spans="1:1" x14ac:dyDescent="0.25">
      <c r="A80228" t="s">
        <v>39256</v>
      </c>
    </row>
    <row r="80229" spans="1:1" x14ac:dyDescent="0.25">
      <c r="A80229" t="s">
        <v>39256</v>
      </c>
    </row>
    <row r="80230" spans="1:1" x14ac:dyDescent="0.25">
      <c r="A80230" t="s">
        <v>39256</v>
      </c>
    </row>
    <row r="80231" spans="1:1" x14ac:dyDescent="0.25">
      <c r="A80231" t="s">
        <v>39256</v>
      </c>
    </row>
    <row r="80232" spans="1:1" x14ac:dyDescent="0.25">
      <c r="A80232" t="s">
        <v>39257</v>
      </c>
    </row>
    <row r="80233" spans="1:1" x14ac:dyDescent="0.25">
      <c r="A80233" t="s">
        <v>39257</v>
      </c>
    </row>
    <row r="80234" spans="1:1" x14ac:dyDescent="0.25">
      <c r="A80234" t="s">
        <v>39257</v>
      </c>
    </row>
    <row r="80235" spans="1:1" x14ac:dyDescent="0.25">
      <c r="A80235" t="s">
        <v>39257</v>
      </c>
    </row>
    <row r="80236" spans="1:1" x14ac:dyDescent="0.25">
      <c r="A80236" t="s">
        <v>39257</v>
      </c>
    </row>
    <row r="80237" spans="1:1" x14ac:dyDescent="0.25">
      <c r="A80237" t="s">
        <v>39257</v>
      </c>
    </row>
    <row r="80238" spans="1:1" x14ac:dyDescent="0.25">
      <c r="A80238" t="s">
        <v>39257</v>
      </c>
    </row>
    <row r="80239" spans="1:1" x14ac:dyDescent="0.25">
      <c r="A80239" t="s">
        <v>39257</v>
      </c>
    </row>
    <row r="80240" spans="1:1" x14ac:dyDescent="0.25">
      <c r="A80240" t="s">
        <v>39257</v>
      </c>
    </row>
    <row r="80241" spans="1:2" x14ac:dyDescent="0.25">
      <c r="A80241" t="s">
        <v>39259</v>
      </c>
      <c r="B80241" t="s">
        <v>39260</v>
      </c>
    </row>
    <row r="80242" spans="1:2" x14ac:dyDescent="0.25">
      <c r="A80242" t="s">
        <v>39259</v>
      </c>
      <c r="B80242" t="s">
        <v>39260</v>
      </c>
    </row>
    <row r="80243" spans="1:2" x14ac:dyDescent="0.25">
      <c r="A80243" t="s">
        <v>39259</v>
      </c>
      <c r="B80243" t="s">
        <v>39260</v>
      </c>
    </row>
    <row r="80244" spans="1:2" x14ac:dyDescent="0.25">
      <c r="A80244" t="s">
        <v>39259</v>
      </c>
      <c r="B80244" t="s">
        <v>39260</v>
      </c>
    </row>
    <row r="80245" spans="1:2" x14ac:dyDescent="0.25">
      <c r="A80245" t="s">
        <v>4885</v>
      </c>
      <c r="B80245" t="s">
        <v>4886</v>
      </c>
    </row>
    <row r="80246" spans="1:2" x14ac:dyDescent="0.25">
      <c r="A80246" t="s">
        <v>4885</v>
      </c>
      <c r="B80246" t="s">
        <v>4886</v>
      </c>
    </row>
    <row r="80247" spans="1:2" x14ac:dyDescent="0.25">
      <c r="A80247" t="s">
        <v>4885</v>
      </c>
      <c r="B80247" t="s">
        <v>4886</v>
      </c>
    </row>
    <row r="80248" spans="1:2" x14ac:dyDescent="0.25">
      <c r="A80248" t="s">
        <v>4885</v>
      </c>
      <c r="B80248" t="s">
        <v>4886</v>
      </c>
    </row>
    <row r="80249" spans="1:2" x14ac:dyDescent="0.25">
      <c r="A80249" t="s">
        <v>4885</v>
      </c>
      <c r="B80249" t="s">
        <v>4886</v>
      </c>
    </row>
    <row r="80250" spans="1:2" x14ac:dyDescent="0.25">
      <c r="A80250" t="s">
        <v>4885</v>
      </c>
      <c r="B80250" t="s">
        <v>4886</v>
      </c>
    </row>
    <row r="80251" spans="1:2" x14ac:dyDescent="0.25">
      <c r="A80251" t="s">
        <v>4885</v>
      </c>
      <c r="B80251" t="s">
        <v>4886</v>
      </c>
    </row>
    <row r="80252" spans="1:2" x14ac:dyDescent="0.25">
      <c r="A80252" t="s">
        <v>4885</v>
      </c>
      <c r="B80252" t="s">
        <v>4886</v>
      </c>
    </row>
    <row r="80253" spans="1:2" x14ac:dyDescent="0.25">
      <c r="A80253" t="s">
        <v>39263</v>
      </c>
      <c r="B80253" t="s">
        <v>39264</v>
      </c>
    </row>
    <row r="80254" spans="1:2" x14ac:dyDescent="0.25">
      <c r="A80254" t="s">
        <v>39263</v>
      </c>
      <c r="B80254" t="s">
        <v>39264</v>
      </c>
    </row>
    <row r="80255" spans="1:2" x14ac:dyDescent="0.25">
      <c r="A80255" t="s">
        <v>39263</v>
      </c>
      <c r="B80255" t="s">
        <v>39264</v>
      </c>
    </row>
    <row r="80256" spans="1:2" x14ac:dyDescent="0.25">
      <c r="A80256" t="s">
        <v>39263</v>
      </c>
      <c r="B80256" t="s">
        <v>39264</v>
      </c>
    </row>
    <row r="80257" spans="1:2" x14ac:dyDescent="0.25">
      <c r="A80257" t="s">
        <v>39263</v>
      </c>
      <c r="B80257" t="s">
        <v>39264</v>
      </c>
    </row>
    <row r="80258" spans="1:2" x14ac:dyDescent="0.25">
      <c r="A80258" t="s">
        <v>39263</v>
      </c>
      <c r="B80258" t="s">
        <v>39264</v>
      </c>
    </row>
    <row r="80259" spans="1:2" x14ac:dyDescent="0.25">
      <c r="A80259" t="s">
        <v>39263</v>
      </c>
      <c r="B80259" t="s">
        <v>39264</v>
      </c>
    </row>
    <row r="80260" spans="1:2" x14ac:dyDescent="0.25">
      <c r="A80260" t="s">
        <v>39263</v>
      </c>
      <c r="B80260" t="s">
        <v>39264</v>
      </c>
    </row>
    <row r="80261" spans="1:2" x14ac:dyDescent="0.25">
      <c r="A80261" t="s">
        <v>39265</v>
      </c>
    </row>
    <row r="80262" spans="1:2" x14ac:dyDescent="0.25">
      <c r="A80262" t="s">
        <v>39266</v>
      </c>
      <c r="B80262" t="s">
        <v>39267</v>
      </c>
    </row>
    <row r="80263" spans="1:2" x14ac:dyDescent="0.25">
      <c r="A80263" t="s">
        <v>39266</v>
      </c>
      <c r="B80263" t="s">
        <v>39267</v>
      </c>
    </row>
    <row r="80264" spans="1:2" x14ac:dyDescent="0.25">
      <c r="A80264" t="s">
        <v>39266</v>
      </c>
      <c r="B80264" t="s">
        <v>39267</v>
      </c>
    </row>
    <row r="80265" spans="1:2" x14ac:dyDescent="0.25">
      <c r="A80265" t="s">
        <v>39266</v>
      </c>
      <c r="B80265" t="s">
        <v>39267</v>
      </c>
    </row>
    <row r="80266" spans="1:2" x14ac:dyDescent="0.25">
      <c r="A80266" t="s">
        <v>39266</v>
      </c>
      <c r="B80266" t="s">
        <v>39267</v>
      </c>
    </row>
    <row r="80267" spans="1:2" x14ac:dyDescent="0.25">
      <c r="A80267" t="s">
        <v>39266</v>
      </c>
      <c r="B80267" t="s">
        <v>39267</v>
      </c>
    </row>
    <row r="80268" spans="1:2" x14ac:dyDescent="0.25">
      <c r="A80268" t="s">
        <v>39266</v>
      </c>
      <c r="B80268" t="s">
        <v>39267</v>
      </c>
    </row>
    <row r="80269" spans="1:2" x14ac:dyDescent="0.25">
      <c r="A80269" t="s">
        <v>39266</v>
      </c>
      <c r="B80269" t="s">
        <v>39267</v>
      </c>
    </row>
    <row r="80270" spans="1:2" x14ac:dyDescent="0.25">
      <c r="A80270" t="s">
        <v>39268</v>
      </c>
      <c r="B80270" t="s">
        <v>39269</v>
      </c>
    </row>
    <row r="80271" spans="1:2" x14ac:dyDescent="0.25">
      <c r="A80271" t="s">
        <v>39268</v>
      </c>
      <c r="B80271" t="s">
        <v>39269</v>
      </c>
    </row>
    <row r="80272" spans="1:2" x14ac:dyDescent="0.25">
      <c r="A80272" t="s">
        <v>39268</v>
      </c>
      <c r="B80272" t="s">
        <v>39269</v>
      </c>
    </row>
    <row r="80273" spans="1:2" x14ac:dyDescent="0.25">
      <c r="A80273" t="s">
        <v>39268</v>
      </c>
      <c r="B80273" t="s">
        <v>39269</v>
      </c>
    </row>
    <row r="80274" spans="1:2" x14ac:dyDescent="0.25">
      <c r="A80274" t="s">
        <v>39268</v>
      </c>
      <c r="B80274" t="s">
        <v>39269</v>
      </c>
    </row>
    <row r="80275" spans="1:2" x14ac:dyDescent="0.25">
      <c r="A80275" t="s">
        <v>39268</v>
      </c>
      <c r="B80275" t="s">
        <v>39269</v>
      </c>
    </row>
    <row r="80276" spans="1:2" x14ac:dyDescent="0.25">
      <c r="A80276" t="s">
        <v>39268</v>
      </c>
      <c r="B80276" t="s">
        <v>39269</v>
      </c>
    </row>
    <row r="80277" spans="1:2" x14ac:dyDescent="0.25">
      <c r="A80277" t="s">
        <v>39268</v>
      </c>
      <c r="B80277" t="s">
        <v>39269</v>
      </c>
    </row>
    <row r="80278" spans="1:2" x14ac:dyDescent="0.25">
      <c r="A80278" t="s">
        <v>39268</v>
      </c>
      <c r="B80278" t="s">
        <v>39269</v>
      </c>
    </row>
    <row r="80279" spans="1:2" x14ac:dyDescent="0.25">
      <c r="A80279" t="s">
        <v>39268</v>
      </c>
      <c r="B80279" t="s">
        <v>39269</v>
      </c>
    </row>
    <row r="80280" spans="1:2" x14ac:dyDescent="0.25">
      <c r="A80280" t="s">
        <v>39268</v>
      </c>
      <c r="B80280" t="s">
        <v>39269</v>
      </c>
    </row>
    <row r="80281" spans="1:2" x14ac:dyDescent="0.25">
      <c r="A80281" t="s">
        <v>39270</v>
      </c>
      <c r="B80281" t="s">
        <v>39271</v>
      </c>
    </row>
    <row r="80282" spans="1:2" x14ac:dyDescent="0.25">
      <c r="A80282" t="s">
        <v>39270</v>
      </c>
      <c r="B80282" t="s">
        <v>39271</v>
      </c>
    </row>
    <row r="80283" spans="1:2" x14ac:dyDescent="0.25">
      <c r="A80283" t="s">
        <v>39270</v>
      </c>
      <c r="B80283" t="s">
        <v>39271</v>
      </c>
    </row>
    <row r="80284" spans="1:2" x14ac:dyDescent="0.25">
      <c r="A80284" t="s">
        <v>39272</v>
      </c>
      <c r="B80284" t="s">
        <v>39273</v>
      </c>
    </row>
    <row r="80285" spans="1:2" x14ac:dyDescent="0.25">
      <c r="A80285" t="s">
        <v>39272</v>
      </c>
      <c r="B80285" t="s">
        <v>39273</v>
      </c>
    </row>
    <row r="80286" spans="1:2" x14ac:dyDescent="0.25">
      <c r="A80286" t="s">
        <v>39272</v>
      </c>
      <c r="B80286" t="s">
        <v>39273</v>
      </c>
    </row>
    <row r="80287" spans="1:2" x14ac:dyDescent="0.25">
      <c r="A80287" t="s">
        <v>39272</v>
      </c>
      <c r="B80287" t="s">
        <v>39273</v>
      </c>
    </row>
    <row r="80288" spans="1:2" x14ac:dyDescent="0.25">
      <c r="A80288" t="s">
        <v>39272</v>
      </c>
      <c r="B80288" t="s">
        <v>39273</v>
      </c>
    </row>
    <row r="80289" spans="1:2" x14ac:dyDescent="0.25">
      <c r="A80289" t="s">
        <v>39272</v>
      </c>
      <c r="B80289" t="s">
        <v>39273</v>
      </c>
    </row>
    <row r="80290" spans="1:2" x14ac:dyDescent="0.25">
      <c r="A80290" t="s">
        <v>39272</v>
      </c>
      <c r="B80290" t="s">
        <v>39273</v>
      </c>
    </row>
    <row r="80291" spans="1:2" x14ac:dyDescent="0.25">
      <c r="A80291" t="s">
        <v>39276</v>
      </c>
      <c r="B80291" t="s">
        <v>39277</v>
      </c>
    </row>
    <row r="80292" spans="1:2" x14ac:dyDescent="0.25">
      <c r="A80292" t="s">
        <v>39276</v>
      </c>
      <c r="B80292" t="s">
        <v>39277</v>
      </c>
    </row>
    <row r="80293" spans="1:2" x14ac:dyDescent="0.25">
      <c r="A80293" t="s">
        <v>39276</v>
      </c>
      <c r="B80293" t="s">
        <v>39277</v>
      </c>
    </row>
    <row r="80294" spans="1:2" x14ac:dyDescent="0.25">
      <c r="A80294" t="s">
        <v>39278</v>
      </c>
    </row>
    <row r="80295" spans="1:2" x14ac:dyDescent="0.25">
      <c r="A80295" t="s">
        <v>39278</v>
      </c>
    </row>
    <row r="80296" spans="1:2" x14ac:dyDescent="0.25">
      <c r="A80296" t="s">
        <v>39278</v>
      </c>
    </row>
    <row r="80297" spans="1:2" x14ac:dyDescent="0.25">
      <c r="A80297" t="s">
        <v>39278</v>
      </c>
    </row>
    <row r="80298" spans="1:2" x14ac:dyDescent="0.25">
      <c r="A80298" t="s">
        <v>39278</v>
      </c>
    </row>
    <row r="80299" spans="1:2" x14ac:dyDescent="0.25">
      <c r="A80299" t="s">
        <v>39278</v>
      </c>
    </row>
    <row r="80300" spans="1:2" x14ac:dyDescent="0.25">
      <c r="A80300" t="s">
        <v>39278</v>
      </c>
    </row>
    <row r="80301" spans="1:2" x14ac:dyDescent="0.25">
      <c r="A80301" t="s">
        <v>39278</v>
      </c>
    </row>
    <row r="80302" spans="1:2" x14ac:dyDescent="0.25">
      <c r="A80302" t="s">
        <v>914</v>
      </c>
      <c r="B80302" t="s">
        <v>39279</v>
      </c>
    </row>
    <row r="80303" spans="1:2" x14ac:dyDescent="0.25">
      <c r="A80303" t="s">
        <v>914</v>
      </c>
      <c r="B80303" t="s">
        <v>39279</v>
      </c>
    </row>
    <row r="80304" spans="1:2" x14ac:dyDescent="0.25">
      <c r="A80304" t="s">
        <v>914</v>
      </c>
      <c r="B80304" t="s">
        <v>39279</v>
      </c>
    </row>
    <row r="80305" spans="1:2" x14ac:dyDescent="0.25">
      <c r="A80305" t="s">
        <v>914</v>
      </c>
      <c r="B80305" t="s">
        <v>39279</v>
      </c>
    </row>
    <row r="80306" spans="1:2" x14ac:dyDescent="0.25">
      <c r="A80306" t="s">
        <v>39280</v>
      </c>
      <c r="B80306" t="s">
        <v>39281</v>
      </c>
    </row>
    <row r="80307" spans="1:2" x14ac:dyDescent="0.25">
      <c r="A80307" t="s">
        <v>39280</v>
      </c>
      <c r="B80307" t="s">
        <v>39281</v>
      </c>
    </row>
    <row r="80308" spans="1:2" x14ac:dyDescent="0.25">
      <c r="A80308" t="s">
        <v>39280</v>
      </c>
      <c r="B80308" t="s">
        <v>39281</v>
      </c>
    </row>
    <row r="80309" spans="1:2" x14ac:dyDescent="0.25">
      <c r="A80309" t="s">
        <v>39280</v>
      </c>
      <c r="B80309" t="s">
        <v>39281</v>
      </c>
    </row>
    <row r="80310" spans="1:2" x14ac:dyDescent="0.25">
      <c r="A80310" t="s">
        <v>39280</v>
      </c>
      <c r="B80310" t="s">
        <v>39281</v>
      </c>
    </row>
    <row r="80311" spans="1:2" x14ac:dyDescent="0.25">
      <c r="A80311" t="s">
        <v>39280</v>
      </c>
      <c r="B80311" t="s">
        <v>39281</v>
      </c>
    </row>
    <row r="80312" spans="1:2" x14ac:dyDescent="0.25">
      <c r="A80312" t="s">
        <v>39280</v>
      </c>
      <c r="B80312" t="s">
        <v>39281</v>
      </c>
    </row>
    <row r="80313" spans="1:2" x14ac:dyDescent="0.25">
      <c r="A80313" t="s">
        <v>39280</v>
      </c>
      <c r="B80313" t="s">
        <v>39281</v>
      </c>
    </row>
    <row r="80314" spans="1:2" x14ac:dyDescent="0.25">
      <c r="A80314" t="s">
        <v>39280</v>
      </c>
      <c r="B80314" t="s">
        <v>39281</v>
      </c>
    </row>
    <row r="80315" spans="1:2" x14ac:dyDescent="0.25">
      <c r="A80315" t="s">
        <v>39280</v>
      </c>
      <c r="B80315" t="s">
        <v>39281</v>
      </c>
    </row>
    <row r="80316" spans="1:2" x14ac:dyDescent="0.25">
      <c r="A80316" t="s">
        <v>39284</v>
      </c>
    </row>
    <row r="80317" spans="1:2" x14ac:dyDescent="0.25">
      <c r="A80317" t="s">
        <v>39284</v>
      </c>
    </row>
    <row r="80318" spans="1:2" x14ac:dyDescent="0.25">
      <c r="A80318" t="s">
        <v>39284</v>
      </c>
    </row>
    <row r="80319" spans="1:2" x14ac:dyDescent="0.25">
      <c r="A80319" t="s">
        <v>39284</v>
      </c>
    </row>
    <row r="80320" spans="1:2" x14ac:dyDescent="0.25">
      <c r="A80320" t="s">
        <v>39284</v>
      </c>
    </row>
    <row r="80321" spans="1:2" x14ac:dyDescent="0.25">
      <c r="A80321" t="s">
        <v>39284</v>
      </c>
    </row>
    <row r="80322" spans="1:2" x14ac:dyDescent="0.25">
      <c r="A80322" t="s">
        <v>39285</v>
      </c>
      <c r="B80322" t="s">
        <v>39286</v>
      </c>
    </row>
    <row r="80323" spans="1:2" x14ac:dyDescent="0.25">
      <c r="A80323" t="s">
        <v>39285</v>
      </c>
      <c r="B80323" t="s">
        <v>39286</v>
      </c>
    </row>
    <row r="80324" spans="1:2" x14ac:dyDescent="0.25">
      <c r="A80324" t="s">
        <v>39287</v>
      </c>
    </row>
    <row r="80325" spans="1:2" x14ac:dyDescent="0.25">
      <c r="A80325" t="s">
        <v>39287</v>
      </c>
    </row>
    <row r="80326" spans="1:2" x14ac:dyDescent="0.25">
      <c r="A80326" t="s">
        <v>39287</v>
      </c>
    </row>
    <row r="80327" spans="1:2" x14ac:dyDescent="0.25">
      <c r="A80327" t="s">
        <v>39288</v>
      </c>
      <c r="B80327" t="s">
        <v>39289</v>
      </c>
    </row>
    <row r="80328" spans="1:2" x14ac:dyDescent="0.25">
      <c r="A80328" t="s">
        <v>39288</v>
      </c>
      <c r="B80328" t="s">
        <v>39289</v>
      </c>
    </row>
    <row r="80329" spans="1:2" x14ac:dyDescent="0.25">
      <c r="A80329" t="s">
        <v>39288</v>
      </c>
      <c r="B80329" t="s">
        <v>39289</v>
      </c>
    </row>
    <row r="80330" spans="1:2" x14ac:dyDescent="0.25">
      <c r="A80330" t="s">
        <v>39288</v>
      </c>
      <c r="B80330" t="s">
        <v>39289</v>
      </c>
    </row>
    <row r="80331" spans="1:2" x14ac:dyDescent="0.25">
      <c r="A80331" t="s">
        <v>39288</v>
      </c>
      <c r="B80331" t="s">
        <v>39289</v>
      </c>
    </row>
    <row r="80332" spans="1:2" x14ac:dyDescent="0.25">
      <c r="A80332" t="s">
        <v>39288</v>
      </c>
      <c r="B80332" t="s">
        <v>39289</v>
      </c>
    </row>
    <row r="80333" spans="1:2" x14ac:dyDescent="0.25">
      <c r="A80333" t="s">
        <v>39288</v>
      </c>
      <c r="B80333" t="s">
        <v>39289</v>
      </c>
    </row>
    <row r="80334" spans="1:2" x14ac:dyDescent="0.25">
      <c r="A80334" t="s">
        <v>39290</v>
      </c>
      <c r="B80334" t="s">
        <v>39291</v>
      </c>
    </row>
    <row r="80335" spans="1:2" x14ac:dyDescent="0.25">
      <c r="A80335" t="s">
        <v>39290</v>
      </c>
      <c r="B80335" t="s">
        <v>39291</v>
      </c>
    </row>
    <row r="80336" spans="1:2" x14ac:dyDescent="0.25">
      <c r="A80336" t="s">
        <v>39290</v>
      </c>
      <c r="B80336" t="s">
        <v>39291</v>
      </c>
    </row>
    <row r="80337" spans="1:2" x14ac:dyDescent="0.25">
      <c r="A80337" t="s">
        <v>39290</v>
      </c>
      <c r="B80337" t="s">
        <v>39291</v>
      </c>
    </row>
    <row r="80338" spans="1:2" x14ac:dyDescent="0.25">
      <c r="A80338" t="s">
        <v>39290</v>
      </c>
      <c r="B80338" t="s">
        <v>39291</v>
      </c>
    </row>
    <row r="80339" spans="1:2" x14ac:dyDescent="0.25">
      <c r="A80339" t="s">
        <v>39293</v>
      </c>
      <c r="B80339" t="s">
        <v>39294</v>
      </c>
    </row>
    <row r="80340" spans="1:2" x14ac:dyDescent="0.25">
      <c r="A80340" t="s">
        <v>39293</v>
      </c>
      <c r="B80340" t="s">
        <v>39294</v>
      </c>
    </row>
    <row r="80341" spans="1:2" x14ac:dyDescent="0.25">
      <c r="A80341" t="s">
        <v>39293</v>
      </c>
      <c r="B80341" t="s">
        <v>39294</v>
      </c>
    </row>
    <row r="80342" spans="1:2" x14ac:dyDescent="0.25">
      <c r="A80342" t="s">
        <v>39293</v>
      </c>
      <c r="B80342" t="s">
        <v>39294</v>
      </c>
    </row>
    <row r="80343" spans="1:2" x14ac:dyDescent="0.25">
      <c r="A80343" t="s">
        <v>39293</v>
      </c>
      <c r="B80343" t="s">
        <v>39294</v>
      </c>
    </row>
    <row r="80344" spans="1:2" x14ac:dyDescent="0.25">
      <c r="A80344" t="s">
        <v>39293</v>
      </c>
      <c r="B80344" t="s">
        <v>39294</v>
      </c>
    </row>
    <row r="80345" spans="1:2" x14ac:dyDescent="0.25">
      <c r="A80345" t="s">
        <v>39293</v>
      </c>
      <c r="B80345" t="s">
        <v>39294</v>
      </c>
    </row>
    <row r="80346" spans="1:2" x14ac:dyDescent="0.25">
      <c r="A80346" t="s">
        <v>39295</v>
      </c>
    </row>
    <row r="80347" spans="1:2" x14ac:dyDescent="0.25">
      <c r="A80347" t="s">
        <v>39295</v>
      </c>
    </row>
    <row r="80348" spans="1:2" x14ac:dyDescent="0.25">
      <c r="A80348" t="s">
        <v>39295</v>
      </c>
    </row>
    <row r="80349" spans="1:2" x14ac:dyDescent="0.25">
      <c r="A80349" t="s">
        <v>39295</v>
      </c>
    </row>
    <row r="80350" spans="1:2" x14ac:dyDescent="0.25">
      <c r="A80350" t="s">
        <v>39295</v>
      </c>
    </row>
    <row r="80351" spans="1:2" x14ac:dyDescent="0.25">
      <c r="A80351" t="s">
        <v>39295</v>
      </c>
    </row>
    <row r="80352" spans="1:2" x14ac:dyDescent="0.25">
      <c r="A80352" t="s">
        <v>39295</v>
      </c>
    </row>
    <row r="80353" spans="1:2" x14ac:dyDescent="0.25">
      <c r="A80353" t="s">
        <v>39295</v>
      </c>
    </row>
    <row r="80354" spans="1:2" x14ac:dyDescent="0.25">
      <c r="A80354" t="s">
        <v>39296</v>
      </c>
      <c r="B80354" t="s">
        <v>39297</v>
      </c>
    </row>
    <row r="80355" spans="1:2" x14ac:dyDescent="0.25">
      <c r="A80355" t="s">
        <v>39296</v>
      </c>
      <c r="B80355" t="s">
        <v>39297</v>
      </c>
    </row>
    <row r="80356" spans="1:2" x14ac:dyDescent="0.25">
      <c r="A80356" t="s">
        <v>39296</v>
      </c>
      <c r="B80356" t="s">
        <v>39297</v>
      </c>
    </row>
    <row r="80357" spans="1:2" x14ac:dyDescent="0.25">
      <c r="A80357" t="s">
        <v>39296</v>
      </c>
      <c r="B80357" t="s">
        <v>39297</v>
      </c>
    </row>
    <row r="80358" spans="1:2" x14ac:dyDescent="0.25">
      <c r="A80358" t="s">
        <v>39296</v>
      </c>
      <c r="B80358" t="s">
        <v>39297</v>
      </c>
    </row>
    <row r="80359" spans="1:2" x14ac:dyDescent="0.25">
      <c r="A80359" t="s">
        <v>39296</v>
      </c>
      <c r="B80359" t="s">
        <v>39297</v>
      </c>
    </row>
    <row r="80360" spans="1:2" x14ac:dyDescent="0.25">
      <c r="A80360" t="s">
        <v>39298</v>
      </c>
      <c r="B80360" t="s">
        <v>39299</v>
      </c>
    </row>
    <row r="80361" spans="1:2" x14ac:dyDescent="0.25">
      <c r="A80361" t="s">
        <v>39298</v>
      </c>
      <c r="B80361" t="s">
        <v>39299</v>
      </c>
    </row>
    <row r="80362" spans="1:2" x14ac:dyDescent="0.25">
      <c r="A80362" t="s">
        <v>39298</v>
      </c>
      <c r="B80362" t="s">
        <v>39299</v>
      </c>
    </row>
    <row r="80363" spans="1:2" x14ac:dyDescent="0.25">
      <c r="A80363" t="s">
        <v>39298</v>
      </c>
      <c r="B80363" t="s">
        <v>39299</v>
      </c>
    </row>
    <row r="80364" spans="1:2" x14ac:dyDescent="0.25">
      <c r="A80364" t="s">
        <v>39301</v>
      </c>
      <c r="B80364" t="s">
        <v>39302</v>
      </c>
    </row>
    <row r="80365" spans="1:2" x14ac:dyDescent="0.25">
      <c r="A80365" t="s">
        <v>39301</v>
      </c>
      <c r="B80365" t="s">
        <v>39302</v>
      </c>
    </row>
    <row r="80366" spans="1:2" x14ac:dyDescent="0.25">
      <c r="A80366" t="s">
        <v>39303</v>
      </c>
      <c r="B80366" t="s">
        <v>39304</v>
      </c>
    </row>
    <row r="80367" spans="1:2" x14ac:dyDescent="0.25">
      <c r="A80367" t="s">
        <v>39303</v>
      </c>
      <c r="B80367" t="s">
        <v>39304</v>
      </c>
    </row>
    <row r="80368" spans="1:2" x14ac:dyDescent="0.25">
      <c r="A80368" t="s">
        <v>39303</v>
      </c>
      <c r="B80368" t="s">
        <v>39304</v>
      </c>
    </row>
    <row r="80369" spans="1:2" x14ac:dyDescent="0.25">
      <c r="A80369" t="s">
        <v>39303</v>
      </c>
      <c r="B80369" t="s">
        <v>39304</v>
      </c>
    </row>
    <row r="80370" spans="1:2" x14ac:dyDescent="0.25">
      <c r="A80370" t="s">
        <v>39303</v>
      </c>
      <c r="B80370" t="s">
        <v>39304</v>
      </c>
    </row>
    <row r="80371" spans="1:2" x14ac:dyDescent="0.25">
      <c r="A80371" t="s">
        <v>39305</v>
      </c>
      <c r="B80371" t="s">
        <v>39306</v>
      </c>
    </row>
    <row r="80372" spans="1:2" x14ac:dyDescent="0.25">
      <c r="A80372" t="s">
        <v>39305</v>
      </c>
      <c r="B80372" t="s">
        <v>39306</v>
      </c>
    </row>
    <row r="80373" spans="1:2" x14ac:dyDescent="0.25">
      <c r="A80373" t="s">
        <v>39305</v>
      </c>
      <c r="B80373" t="s">
        <v>39306</v>
      </c>
    </row>
    <row r="80374" spans="1:2" x14ac:dyDescent="0.25">
      <c r="A80374" t="s">
        <v>39305</v>
      </c>
      <c r="B80374" t="s">
        <v>39306</v>
      </c>
    </row>
    <row r="80375" spans="1:2" x14ac:dyDescent="0.25">
      <c r="A80375" t="s">
        <v>39307</v>
      </c>
      <c r="B80375" t="s">
        <v>39308</v>
      </c>
    </row>
    <row r="80376" spans="1:2" x14ac:dyDescent="0.25">
      <c r="A80376" t="s">
        <v>39307</v>
      </c>
      <c r="B80376" t="s">
        <v>39308</v>
      </c>
    </row>
    <row r="80377" spans="1:2" x14ac:dyDescent="0.25">
      <c r="A80377" t="s">
        <v>39310</v>
      </c>
      <c r="B80377" t="s">
        <v>39311</v>
      </c>
    </row>
    <row r="80378" spans="1:2" x14ac:dyDescent="0.25">
      <c r="A80378" t="s">
        <v>39310</v>
      </c>
      <c r="B80378" t="s">
        <v>39311</v>
      </c>
    </row>
    <row r="80379" spans="1:2" x14ac:dyDescent="0.25">
      <c r="A80379" t="s">
        <v>39310</v>
      </c>
      <c r="B80379" t="s">
        <v>39311</v>
      </c>
    </row>
    <row r="80380" spans="1:2" x14ac:dyDescent="0.25">
      <c r="A80380" t="s">
        <v>39310</v>
      </c>
      <c r="B80380" t="s">
        <v>39311</v>
      </c>
    </row>
    <row r="80381" spans="1:2" x14ac:dyDescent="0.25">
      <c r="A80381" t="s">
        <v>39310</v>
      </c>
      <c r="B80381" t="s">
        <v>39311</v>
      </c>
    </row>
    <row r="80382" spans="1:2" x14ac:dyDescent="0.25">
      <c r="A80382" t="s">
        <v>39310</v>
      </c>
      <c r="B80382" t="s">
        <v>39311</v>
      </c>
    </row>
    <row r="80383" spans="1:2" x14ac:dyDescent="0.25">
      <c r="A80383" t="s">
        <v>39310</v>
      </c>
      <c r="B80383" t="s">
        <v>39311</v>
      </c>
    </row>
    <row r="80384" spans="1:2" x14ac:dyDescent="0.25">
      <c r="A80384" t="s">
        <v>39314</v>
      </c>
    </row>
    <row r="80385" spans="1:2" x14ac:dyDescent="0.25">
      <c r="A80385" t="s">
        <v>39314</v>
      </c>
    </row>
    <row r="80386" spans="1:2" x14ac:dyDescent="0.25">
      <c r="A80386" t="s">
        <v>39315</v>
      </c>
      <c r="B80386" t="s">
        <v>39316</v>
      </c>
    </row>
    <row r="80387" spans="1:2" x14ac:dyDescent="0.25">
      <c r="A80387" t="s">
        <v>39315</v>
      </c>
      <c r="B80387" t="s">
        <v>39316</v>
      </c>
    </row>
    <row r="80388" spans="1:2" x14ac:dyDescent="0.25">
      <c r="A80388" t="s">
        <v>39315</v>
      </c>
      <c r="B80388" t="s">
        <v>39316</v>
      </c>
    </row>
    <row r="80389" spans="1:2" x14ac:dyDescent="0.25">
      <c r="A80389" t="s">
        <v>39315</v>
      </c>
      <c r="B80389" t="s">
        <v>39316</v>
      </c>
    </row>
    <row r="80390" spans="1:2" x14ac:dyDescent="0.25">
      <c r="A80390" t="s">
        <v>39317</v>
      </c>
      <c r="B80390" t="s">
        <v>39318</v>
      </c>
    </row>
    <row r="80391" spans="1:2" x14ac:dyDescent="0.25">
      <c r="A80391" t="s">
        <v>39317</v>
      </c>
      <c r="B80391" t="s">
        <v>39318</v>
      </c>
    </row>
    <row r="80392" spans="1:2" x14ac:dyDescent="0.25">
      <c r="A80392" t="s">
        <v>39317</v>
      </c>
      <c r="B80392" t="s">
        <v>39318</v>
      </c>
    </row>
    <row r="80393" spans="1:2" x14ac:dyDescent="0.25">
      <c r="A80393" t="s">
        <v>39317</v>
      </c>
      <c r="B80393" t="s">
        <v>39318</v>
      </c>
    </row>
    <row r="80394" spans="1:2" x14ac:dyDescent="0.25">
      <c r="A80394" t="s">
        <v>39317</v>
      </c>
      <c r="B80394" t="s">
        <v>39318</v>
      </c>
    </row>
    <row r="80395" spans="1:2" x14ac:dyDescent="0.25">
      <c r="A80395" t="s">
        <v>39317</v>
      </c>
      <c r="B80395" t="s">
        <v>39318</v>
      </c>
    </row>
    <row r="80396" spans="1:2" x14ac:dyDescent="0.25">
      <c r="A80396" t="s">
        <v>39317</v>
      </c>
      <c r="B80396" t="s">
        <v>39318</v>
      </c>
    </row>
    <row r="80397" spans="1:2" x14ac:dyDescent="0.25">
      <c r="A80397" t="s">
        <v>39319</v>
      </c>
    </row>
    <row r="80398" spans="1:2" x14ac:dyDescent="0.25">
      <c r="A80398" t="s">
        <v>39319</v>
      </c>
    </row>
    <row r="80399" spans="1:2" x14ac:dyDescent="0.25">
      <c r="A80399" t="s">
        <v>39319</v>
      </c>
    </row>
    <row r="80400" spans="1:2" x14ac:dyDescent="0.25">
      <c r="A80400" t="s">
        <v>39320</v>
      </c>
      <c r="B80400" t="s">
        <v>39321</v>
      </c>
    </row>
    <row r="80401" spans="1:2" x14ac:dyDescent="0.25">
      <c r="A80401" t="s">
        <v>39320</v>
      </c>
      <c r="B80401" t="s">
        <v>39321</v>
      </c>
    </row>
    <row r="80402" spans="1:2" x14ac:dyDescent="0.25">
      <c r="A80402" t="s">
        <v>39320</v>
      </c>
      <c r="B80402" t="s">
        <v>39321</v>
      </c>
    </row>
    <row r="80403" spans="1:2" x14ac:dyDescent="0.25">
      <c r="A80403" t="s">
        <v>39320</v>
      </c>
      <c r="B80403" t="s">
        <v>39321</v>
      </c>
    </row>
    <row r="80404" spans="1:2" x14ac:dyDescent="0.25">
      <c r="A80404" t="s">
        <v>39320</v>
      </c>
      <c r="B80404" t="s">
        <v>39321</v>
      </c>
    </row>
    <row r="80405" spans="1:2" x14ac:dyDescent="0.25">
      <c r="A80405" t="s">
        <v>39320</v>
      </c>
      <c r="B80405" t="s">
        <v>39321</v>
      </c>
    </row>
    <row r="80406" spans="1:2" x14ac:dyDescent="0.25">
      <c r="A80406" t="s">
        <v>39320</v>
      </c>
      <c r="B80406" t="s">
        <v>39321</v>
      </c>
    </row>
    <row r="80407" spans="1:2" x14ac:dyDescent="0.25">
      <c r="A80407" t="s">
        <v>39320</v>
      </c>
      <c r="B80407" t="s">
        <v>39321</v>
      </c>
    </row>
    <row r="80408" spans="1:2" x14ac:dyDescent="0.25">
      <c r="A80408" t="s">
        <v>39320</v>
      </c>
      <c r="B80408" t="s">
        <v>39321</v>
      </c>
    </row>
    <row r="80409" spans="1:2" x14ac:dyDescent="0.25">
      <c r="A80409" t="s">
        <v>39322</v>
      </c>
      <c r="B80409" t="s">
        <v>39323</v>
      </c>
    </row>
    <row r="80410" spans="1:2" x14ac:dyDescent="0.25">
      <c r="A80410" t="s">
        <v>39324</v>
      </c>
      <c r="B80410" t="s">
        <v>39325</v>
      </c>
    </row>
    <row r="80411" spans="1:2" x14ac:dyDescent="0.25">
      <c r="A80411" t="s">
        <v>39324</v>
      </c>
      <c r="B80411" t="s">
        <v>39325</v>
      </c>
    </row>
    <row r="80412" spans="1:2" x14ac:dyDescent="0.25">
      <c r="A80412" t="s">
        <v>39324</v>
      </c>
      <c r="B80412" t="s">
        <v>39325</v>
      </c>
    </row>
    <row r="80413" spans="1:2" x14ac:dyDescent="0.25">
      <c r="A80413" t="s">
        <v>39326</v>
      </c>
      <c r="B80413" t="s">
        <v>39327</v>
      </c>
    </row>
    <row r="80414" spans="1:2" x14ac:dyDescent="0.25">
      <c r="A80414" t="s">
        <v>39326</v>
      </c>
      <c r="B80414" t="s">
        <v>39327</v>
      </c>
    </row>
    <row r="80415" spans="1:2" x14ac:dyDescent="0.25">
      <c r="A80415" t="s">
        <v>39326</v>
      </c>
      <c r="B80415" t="s">
        <v>39327</v>
      </c>
    </row>
    <row r="80416" spans="1:2" x14ac:dyDescent="0.25">
      <c r="A80416" t="s">
        <v>39326</v>
      </c>
      <c r="B80416" t="s">
        <v>39327</v>
      </c>
    </row>
    <row r="80417" spans="1:2" x14ac:dyDescent="0.25">
      <c r="A80417" t="s">
        <v>39326</v>
      </c>
      <c r="B80417" t="s">
        <v>39327</v>
      </c>
    </row>
    <row r="80418" spans="1:2" x14ac:dyDescent="0.25">
      <c r="A80418" t="s">
        <v>39326</v>
      </c>
      <c r="B80418" t="s">
        <v>39327</v>
      </c>
    </row>
    <row r="80419" spans="1:2" x14ac:dyDescent="0.25">
      <c r="A80419" t="s">
        <v>39326</v>
      </c>
      <c r="B80419" t="s">
        <v>39327</v>
      </c>
    </row>
    <row r="80420" spans="1:2" x14ac:dyDescent="0.25">
      <c r="A80420" t="s">
        <v>39328</v>
      </c>
      <c r="B80420" t="s">
        <v>39329</v>
      </c>
    </row>
    <row r="80421" spans="1:2" x14ac:dyDescent="0.25">
      <c r="A80421" t="s">
        <v>39328</v>
      </c>
      <c r="B80421" t="s">
        <v>39329</v>
      </c>
    </row>
    <row r="80422" spans="1:2" x14ac:dyDescent="0.25">
      <c r="A80422" t="s">
        <v>39328</v>
      </c>
      <c r="B80422" t="s">
        <v>39329</v>
      </c>
    </row>
    <row r="80423" spans="1:2" x14ac:dyDescent="0.25">
      <c r="A80423" t="s">
        <v>39328</v>
      </c>
      <c r="B80423" t="s">
        <v>39329</v>
      </c>
    </row>
    <row r="80424" spans="1:2" x14ac:dyDescent="0.25">
      <c r="A80424" t="s">
        <v>39328</v>
      </c>
      <c r="B80424" t="s">
        <v>39329</v>
      </c>
    </row>
    <row r="80425" spans="1:2" x14ac:dyDescent="0.25">
      <c r="A80425" t="s">
        <v>39328</v>
      </c>
      <c r="B80425" t="s">
        <v>39329</v>
      </c>
    </row>
    <row r="80426" spans="1:2" x14ac:dyDescent="0.25">
      <c r="A80426" t="s">
        <v>39328</v>
      </c>
      <c r="B80426" t="s">
        <v>39329</v>
      </c>
    </row>
    <row r="80427" spans="1:2" x14ac:dyDescent="0.25">
      <c r="A80427" t="s">
        <v>39328</v>
      </c>
      <c r="B80427" t="s">
        <v>39329</v>
      </c>
    </row>
    <row r="80428" spans="1:2" x14ac:dyDescent="0.25">
      <c r="A80428" t="s">
        <v>39328</v>
      </c>
      <c r="B80428" t="s">
        <v>39329</v>
      </c>
    </row>
    <row r="80429" spans="1:2" x14ac:dyDescent="0.25">
      <c r="A80429" t="s">
        <v>39331</v>
      </c>
      <c r="B80429" t="s">
        <v>39332</v>
      </c>
    </row>
    <row r="80430" spans="1:2" x14ac:dyDescent="0.25">
      <c r="A80430" t="s">
        <v>39331</v>
      </c>
      <c r="B80430" t="s">
        <v>39332</v>
      </c>
    </row>
    <row r="80431" spans="1:2" x14ac:dyDescent="0.25">
      <c r="A80431" t="s">
        <v>39331</v>
      </c>
      <c r="B80431" t="s">
        <v>39332</v>
      </c>
    </row>
    <row r="80432" spans="1:2" x14ac:dyDescent="0.25">
      <c r="A80432" t="s">
        <v>39331</v>
      </c>
      <c r="B80432" t="s">
        <v>39332</v>
      </c>
    </row>
    <row r="80433" spans="1:2" x14ac:dyDescent="0.25">
      <c r="A80433" t="s">
        <v>39331</v>
      </c>
      <c r="B80433" t="s">
        <v>39332</v>
      </c>
    </row>
    <row r="80434" spans="1:2" x14ac:dyDescent="0.25">
      <c r="A80434" t="s">
        <v>39333</v>
      </c>
    </row>
    <row r="80435" spans="1:2" x14ac:dyDescent="0.25">
      <c r="A80435" t="s">
        <v>39333</v>
      </c>
    </row>
    <row r="80436" spans="1:2" x14ac:dyDescent="0.25">
      <c r="A80436" t="s">
        <v>39333</v>
      </c>
    </row>
    <row r="80437" spans="1:2" x14ac:dyDescent="0.25">
      <c r="A80437" t="s">
        <v>39333</v>
      </c>
    </row>
    <row r="80438" spans="1:2" x14ac:dyDescent="0.25">
      <c r="A80438" t="s">
        <v>39334</v>
      </c>
    </row>
    <row r="80439" spans="1:2" x14ac:dyDescent="0.25">
      <c r="A80439" t="s">
        <v>39334</v>
      </c>
    </row>
    <row r="80440" spans="1:2" x14ac:dyDescent="0.25">
      <c r="A80440" t="s">
        <v>39334</v>
      </c>
    </row>
    <row r="80441" spans="1:2" x14ac:dyDescent="0.25">
      <c r="A80441" t="s">
        <v>39334</v>
      </c>
    </row>
    <row r="80442" spans="1:2" x14ac:dyDescent="0.25">
      <c r="A80442" t="s">
        <v>39334</v>
      </c>
    </row>
    <row r="80443" spans="1:2" x14ac:dyDescent="0.25">
      <c r="A80443" t="s">
        <v>39334</v>
      </c>
    </row>
    <row r="80444" spans="1:2" x14ac:dyDescent="0.25">
      <c r="A80444" t="s">
        <v>39335</v>
      </c>
    </row>
    <row r="80445" spans="1:2" x14ac:dyDescent="0.25">
      <c r="A80445" t="s">
        <v>39335</v>
      </c>
    </row>
    <row r="80446" spans="1:2" x14ac:dyDescent="0.25">
      <c r="A80446" t="s">
        <v>39335</v>
      </c>
    </row>
    <row r="80447" spans="1:2" x14ac:dyDescent="0.25">
      <c r="A80447" t="s">
        <v>39335</v>
      </c>
    </row>
    <row r="80448" spans="1:2" x14ac:dyDescent="0.25">
      <c r="A80448" t="s">
        <v>39335</v>
      </c>
    </row>
    <row r="80449" spans="1:2" x14ac:dyDescent="0.25">
      <c r="A80449" t="s">
        <v>39337</v>
      </c>
      <c r="B80449" t="s">
        <v>39338</v>
      </c>
    </row>
    <row r="80450" spans="1:2" x14ac:dyDescent="0.25">
      <c r="A80450" t="s">
        <v>39337</v>
      </c>
      <c r="B80450" t="s">
        <v>39338</v>
      </c>
    </row>
    <row r="80451" spans="1:2" x14ac:dyDescent="0.25">
      <c r="A80451" t="s">
        <v>39337</v>
      </c>
      <c r="B80451" t="s">
        <v>39338</v>
      </c>
    </row>
    <row r="80452" spans="1:2" x14ac:dyDescent="0.25">
      <c r="A80452" t="s">
        <v>39337</v>
      </c>
      <c r="B80452" t="s">
        <v>39338</v>
      </c>
    </row>
    <row r="80453" spans="1:2" x14ac:dyDescent="0.25">
      <c r="A80453" t="s">
        <v>39337</v>
      </c>
      <c r="B80453" t="s">
        <v>39338</v>
      </c>
    </row>
    <row r="80454" spans="1:2" x14ac:dyDescent="0.25">
      <c r="A80454" t="s">
        <v>39337</v>
      </c>
      <c r="B80454" t="s">
        <v>39338</v>
      </c>
    </row>
    <row r="80455" spans="1:2" x14ac:dyDescent="0.25">
      <c r="A80455" t="s">
        <v>39339</v>
      </c>
      <c r="B80455" t="s">
        <v>39340</v>
      </c>
    </row>
    <row r="80456" spans="1:2" x14ac:dyDescent="0.25">
      <c r="A80456" t="s">
        <v>39339</v>
      </c>
      <c r="B80456" t="s">
        <v>39340</v>
      </c>
    </row>
    <row r="80457" spans="1:2" x14ac:dyDescent="0.25">
      <c r="A80457" t="s">
        <v>39339</v>
      </c>
      <c r="B80457" t="s">
        <v>39340</v>
      </c>
    </row>
    <row r="80458" spans="1:2" x14ac:dyDescent="0.25">
      <c r="A80458" t="s">
        <v>39339</v>
      </c>
      <c r="B80458" t="s">
        <v>39340</v>
      </c>
    </row>
    <row r="80459" spans="1:2" x14ac:dyDescent="0.25">
      <c r="A80459" t="s">
        <v>39339</v>
      </c>
      <c r="B80459" t="s">
        <v>39340</v>
      </c>
    </row>
    <row r="80460" spans="1:2" x14ac:dyDescent="0.25">
      <c r="A80460" t="s">
        <v>39339</v>
      </c>
      <c r="B80460" t="s">
        <v>39340</v>
      </c>
    </row>
    <row r="80461" spans="1:2" x14ac:dyDescent="0.25">
      <c r="A80461" t="s">
        <v>39339</v>
      </c>
      <c r="B80461" t="s">
        <v>39340</v>
      </c>
    </row>
    <row r="80462" spans="1:2" x14ac:dyDescent="0.25">
      <c r="A80462" t="s">
        <v>39339</v>
      </c>
      <c r="B80462" t="s">
        <v>39340</v>
      </c>
    </row>
    <row r="80463" spans="1:2" x14ac:dyDescent="0.25">
      <c r="A80463" t="s">
        <v>39341</v>
      </c>
      <c r="B80463" t="s">
        <v>39342</v>
      </c>
    </row>
    <row r="80464" spans="1:2" x14ac:dyDescent="0.25">
      <c r="A80464" t="s">
        <v>39341</v>
      </c>
      <c r="B80464" t="s">
        <v>39342</v>
      </c>
    </row>
    <row r="80465" spans="1:2" x14ac:dyDescent="0.25">
      <c r="A80465" t="s">
        <v>39341</v>
      </c>
      <c r="B80465" t="s">
        <v>39342</v>
      </c>
    </row>
    <row r="80466" spans="1:2" x14ac:dyDescent="0.25">
      <c r="A80466" t="s">
        <v>39341</v>
      </c>
      <c r="B80466" t="s">
        <v>39342</v>
      </c>
    </row>
    <row r="80467" spans="1:2" x14ac:dyDescent="0.25">
      <c r="A80467" t="s">
        <v>39341</v>
      </c>
      <c r="B80467" t="s">
        <v>39342</v>
      </c>
    </row>
    <row r="80468" spans="1:2" x14ac:dyDescent="0.25">
      <c r="A80468" t="s">
        <v>39341</v>
      </c>
      <c r="B80468" t="s">
        <v>39342</v>
      </c>
    </row>
    <row r="80469" spans="1:2" x14ac:dyDescent="0.25">
      <c r="A80469" t="s">
        <v>39343</v>
      </c>
      <c r="B80469" t="s">
        <v>39344</v>
      </c>
    </row>
    <row r="80470" spans="1:2" x14ac:dyDescent="0.25">
      <c r="A80470" t="s">
        <v>39345</v>
      </c>
      <c r="B80470" t="s">
        <v>39346</v>
      </c>
    </row>
    <row r="80471" spans="1:2" x14ac:dyDescent="0.25">
      <c r="A80471" t="s">
        <v>39345</v>
      </c>
      <c r="B80471" t="s">
        <v>39346</v>
      </c>
    </row>
    <row r="80472" spans="1:2" x14ac:dyDescent="0.25">
      <c r="A80472" t="s">
        <v>39345</v>
      </c>
      <c r="B80472" t="s">
        <v>39346</v>
      </c>
    </row>
    <row r="80473" spans="1:2" x14ac:dyDescent="0.25">
      <c r="A80473" t="s">
        <v>39345</v>
      </c>
      <c r="B80473" t="s">
        <v>39346</v>
      </c>
    </row>
    <row r="80474" spans="1:2" x14ac:dyDescent="0.25">
      <c r="A80474" t="s">
        <v>39345</v>
      </c>
      <c r="B80474" t="s">
        <v>39346</v>
      </c>
    </row>
    <row r="80475" spans="1:2" x14ac:dyDescent="0.25">
      <c r="A80475" t="s">
        <v>39345</v>
      </c>
      <c r="B80475" t="s">
        <v>39346</v>
      </c>
    </row>
    <row r="80476" spans="1:2" x14ac:dyDescent="0.25">
      <c r="A80476" t="s">
        <v>39345</v>
      </c>
      <c r="B80476" t="s">
        <v>39346</v>
      </c>
    </row>
    <row r="80477" spans="1:2" x14ac:dyDescent="0.25">
      <c r="A80477" t="s">
        <v>39347</v>
      </c>
    </row>
    <row r="80478" spans="1:2" x14ac:dyDescent="0.25">
      <c r="A80478" t="s">
        <v>39347</v>
      </c>
    </row>
    <row r="80479" spans="1:2" x14ac:dyDescent="0.25">
      <c r="A80479" t="s">
        <v>39347</v>
      </c>
    </row>
    <row r="80480" spans="1:2" x14ac:dyDescent="0.25">
      <c r="A80480" t="s">
        <v>39347</v>
      </c>
    </row>
    <row r="80481" spans="1:2" x14ac:dyDescent="0.25">
      <c r="A80481" t="s">
        <v>39347</v>
      </c>
    </row>
    <row r="80482" spans="1:2" x14ac:dyDescent="0.25">
      <c r="A80482" t="s">
        <v>39347</v>
      </c>
    </row>
    <row r="80483" spans="1:2" x14ac:dyDescent="0.25">
      <c r="A80483" t="s">
        <v>39347</v>
      </c>
    </row>
    <row r="80484" spans="1:2" x14ac:dyDescent="0.25">
      <c r="A80484" t="s">
        <v>39347</v>
      </c>
    </row>
    <row r="80485" spans="1:2" x14ac:dyDescent="0.25">
      <c r="A80485" t="s">
        <v>39347</v>
      </c>
    </row>
    <row r="80486" spans="1:2" x14ac:dyDescent="0.25">
      <c r="A80486" t="s">
        <v>39348</v>
      </c>
    </row>
    <row r="80487" spans="1:2" x14ac:dyDescent="0.25">
      <c r="A80487" t="s">
        <v>39348</v>
      </c>
    </row>
    <row r="80488" spans="1:2" x14ac:dyDescent="0.25">
      <c r="A80488" t="s">
        <v>39348</v>
      </c>
    </row>
    <row r="80489" spans="1:2" x14ac:dyDescent="0.25">
      <c r="A80489" t="s">
        <v>39348</v>
      </c>
    </row>
    <row r="80490" spans="1:2" x14ac:dyDescent="0.25">
      <c r="A80490" t="s">
        <v>39348</v>
      </c>
    </row>
    <row r="80491" spans="1:2" x14ac:dyDescent="0.25">
      <c r="A80491" t="s">
        <v>39349</v>
      </c>
      <c r="B80491" t="s">
        <v>39350</v>
      </c>
    </row>
    <row r="80492" spans="1:2" x14ac:dyDescent="0.25">
      <c r="A80492" t="s">
        <v>39351</v>
      </c>
    </row>
    <row r="80493" spans="1:2" x14ac:dyDescent="0.25">
      <c r="A80493" t="s">
        <v>39351</v>
      </c>
    </row>
    <row r="80494" spans="1:2" x14ac:dyDescent="0.25">
      <c r="A80494" t="s">
        <v>39351</v>
      </c>
    </row>
    <row r="80495" spans="1:2" x14ac:dyDescent="0.25">
      <c r="A80495" t="s">
        <v>39351</v>
      </c>
    </row>
    <row r="80496" spans="1:2" x14ac:dyDescent="0.25">
      <c r="A80496" t="s">
        <v>39351</v>
      </c>
    </row>
    <row r="80497" spans="1:2" x14ac:dyDescent="0.25">
      <c r="A80497" t="s">
        <v>39351</v>
      </c>
    </row>
    <row r="80498" spans="1:2" x14ac:dyDescent="0.25">
      <c r="A80498" t="s">
        <v>39351</v>
      </c>
    </row>
    <row r="80499" spans="1:2" x14ac:dyDescent="0.25">
      <c r="A80499" t="s">
        <v>39352</v>
      </c>
      <c r="B80499" t="s">
        <v>39353</v>
      </c>
    </row>
    <row r="80500" spans="1:2" x14ac:dyDescent="0.25">
      <c r="A80500" t="s">
        <v>39352</v>
      </c>
      <c r="B80500" t="s">
        <v>39353</v>
      </c>
    </row>
    <row r="80501" spans="1:2" x14ac:dyDescent="0.25">
      <c r="A80501" t="s">
        <v>39352</v>
      </c>
      <c r="B80501" t="s">
        <v>39353</v>
      </c>
    </row>
    <row r="80502" spans="1:2" x14ac:dyDescent="0.25">
      <c r="A80502" t="s">
        <v>39352</v>
      </c>
      <c r="B80502" t="s">
        <v>39353</v>
      </c>
    </row>
    <row r="80503" spans="1:2" x14ac:dyDescent="0.25">
      <c r="A80503" t="s">
        <v>39352</v>
      </c>
      <c r="B80503" t="s">
        <v>39353</v>
      </c>
    </row>
    <row r="80504" spans="1:2" x14ac:dyDescent="0.25">
      <c r="A80504" t="s">
        <v>39352</v>
      </c>
      <c r="B80504" t="s">
        <v>39353</v>
      </c>
    </row>
    <row r="80505" spans="1:2" x14ac:dyDescent="0.25">
      <c r="A80505" t="s">
        <v>39352</v>
      </c>
      <c r="B80505" t="s">
        <v>39353</v>
      </c>
    </row>
    <row r="80506" spans="1:2" x14ac:dyDescent="0.25">
      <c r="A80506" t="s">
        <v>39352</v>
      </c>
      <c r="B80506" t="s">
        <v>39353</v>
      </c>
    </row>
    <row r="80507" spans="1:2" x14ac:dyDescent="0.25">
      <c r="A80507" t="s">
        <v>39352</v>
      </c>
      <c r="B80507" t="s">
        <v>39353</v>
      </c>
    </row>
    <row r="80508" spans="1:2" x14ac:dyDescent="0.25">
      <c r="A80508" t="s">
        <v>39354</v>
      </c>
      <c r="B80508" t="s">
        <v>39355</v>
      </c>
    </row>
    <row r="80509" spans="1:2" x14ac:dyDescent="0.25">
      <c r="A80509" t="s">
        <v>39354</v>
      </c>
      <c r="B80509" t="s">
        <v>39355</v>
      </c>
    </row>
    <row r="80510" spans="1:2" x14ac:dyDescent="0.25">
      <c r="A80510" t="s">
        <v>39354</v>
      </c>
      <c r="B80510" t="s">
        <v>39355</v>
      </c>
    </row>
    <row r="80511" spans="1:2" x14ac:dyDescent="0.25">
      <c r="A80511" t="s">
        <v>39354</v>
      </c>
      <c r="B80511" t="s">
        <v>39355</v>
      </c>
    </row>
    <row r="80512" spans="1:2" x14ac:dyDescent="0.25">
      <c r="A80512" t="s">
        <v>39354</v>
      </c>
      <c r="B80512" t="s">
        <v>39355</v>
      </c>
    </row>
    <row r="80513" spans="1:2" x14ac:dyDescent="0.25">
      <c r="A80513" t="s">
        <v>39354</v>
      </c>
      <c r="B80513" t="s">
        <v>39355</v>
      </c>
    </row>
    <row r="80514" spans="1:2" x14ac:dyDescent="0.25">
      <c r="A80514" t="s">
        <v>39354</v>
      </c>
      <c r="B80514" t="s">
        <v>39355</v>
      </c>
    </row>
    <row r="80515" spans="1:2" x14ac:dyDescent="0.25">
      <c r="A80515" t="s">
        <v>39354</v>
      </c>
      <c r="B80515" t="s">
        <v>39355</v>
      </c>
    </row>
    <row r="80516" spans="1:2" x14ac:dyDescent="0.25">
      <c r="A80516" t="s">
        <v>39354</v>
      </c>
      <c r="B80516" t="s">
        <v>39355</v>
      </c>
    </row>
    <row r="80517" spans="1:2" x14ac:dyDescent="0.25">
      <c r="A80517" t="s">
        <v>39354</v>
      </c>
      <c r="B80517" t="s">
        <v>39355</v>
      </c>
    </row>
    <row r="80518" spans="1:2" x14ac:dyDescent="0.25">
      <c r="A80518" t="s">
        <v>39364</v>
      </c>
      <c r="B80518" t="s">
        <v>39365</v>
      </c>
    </row>
    <row r="80519" spans="1:2" x14ac:dyDescent="0.25">
      <c r="A80519" t="s">
        <v>39367</v>
      </c>
      <c r="B80519" t="s">
        <v>39368</v>
      </c>
    </row>
    <row r="80520" spans="1:2" x14ac:dyDescent="0.25">
      <c r="A80520" t="s">
        <v>39367</v>
      </c>
      <c r="B80520" t="s">
        <v>39368</v>
      </c>
    </row>
    <row r="80521" spans="1:2" x14ac:dyDescent="0.25">
      <c r="A80521" t="s">
        <v>39367</v>
      </c>
      <c r="B80521" t="s">
        <v>39368</v>
      </c>
    </row>
    <row r="80522" spans="1:2" x14ac:dyDescent="0.25">
      <c r="A80522" t="s">
        <v>39367</v>
      </c>
      <c r="B80522" t="s">
        <v>39368</v>
      </c>
    </row>
    <row r="80523" spans="1:2" x14ac:dyDescent="0.25">
      <c r="A80523" t="s">
        <v>39370</v>
      </c>
    </row>
    <row r="80524" spans="1:2" x14ac:dyDescent="0.25">
      <c r="A80524" t="s">
        <v>39370</v>
      </c>
    </row>
    <row r="80525" spans="1:2" x14ac:dyDescent="0.25">
      <c r="A80525" t="s">
        <v>39370</v>
      </c>
    </row>
    <row r="80526" spans="1:2" x14ac:dyDescent="0.25">
      <c r="A80526" t="s">
        <v>39370</v>
      </c>
    </row>
    <row r="80527" spans="1:2" x14ac:dyDescent="0.25">
      <c r="A80527" t="s">
        <v>39370</v>
      </c>
    </row>
    <row r="80528" spans="1:2" x14ac:dyDescent="0.25">
      <c r="A80528" t="s">
        <v>39371</v>
      </c>
    </row>
    <row r="80529" spans="1:2" x14ac:dyDescent="0.25">
      <c r="A80529" t="s">
        <v>39371</v>
      </c>
    </row>
    <row r="80530" spans="1:2" x14ac:dyDescent="0.25">
      <c r="A80530" t="s">
        <v>39371</v>
      </c>
    </row>
    <row r="80531" spans="1:2" x14ac:dyDescent="0.25">
      <c r="A80531" t="s">
        <v>39371</v>
      </c>
    </row>
    <row r="80532" spans="1:2" x14ac:dyDescent="0.25">
      <c r="A80532" t="s">
        <v>39371</v>
      </c>
    </row>
    <row r="80533" spans="1:2" x14ac:dyDescent="0.25">
      <c r="A80533" t="s">
        <v>39371</v>
      </c>
    </row>
    <row r="80534" spans="1:2" x14ac:dyDescent="0.25">
      <c r="A80534" t="s">
        <v>39371</v>
      </c>
    </row>
    <row r="80535" spans="1:2" x14ac:dyDescent="0.25">
      <c r="A80535" t="s">
        <v>39371</v>
      </c>
    </row>
    <row r="80536" spans="1:2" x14ac:dyDescent="0.25">
      <c r="A80536" t="s">
        <v>39372</v>
      </c>
      <c r="B80536" t="s">
        <v>39373</v>
      </c>
    </row>
    <row r="80537" spans="1:2" x14ac:dyDescent="0.25">
      <c r="A80537" t="s">
        <v>39372</v>
      </c>
      <c r="B80537" t="s">
        <v>39373</v>
      </c>
    </row>
    <row r="80538" spans="1:2" x14ac:dyDescent="0.25">
      <c r="A80538" t="s">
        <v>39372</v>
      </c>
      <c r="B80538" t="s">
        <v>39373</v>
      </c>
    </row>
    <row r="80539" spans="1:2" x14ac:dyDescent="0.25">
      <c r="A80539" t="s">
        <v>39372</v>
      </c>
      <c r="B80539" t="s">
        <v>39373</v>
      </c>
    </row>
    <row r="80540" spans="1:2" x14ac:dyDescent="0.25">
      <c r="A80540" t="s">
        <v>39372</v>
      </c>
      <c r="B80540" t="s">
        <v>39373</v>
      </c>
    </row>
    <row r="80541" spans="1:2" x14ac:dyDescent="0.25">
      <c r="A80541" t="s">
        <v>39374</v>
      </c>
      <c r="B80541" t="s">
        <v>39375</v>
      </c>
    </row>
    <row r="80542" spans="1:2" x14ac:dyDescent="0.25">
      <c r="A80542" t="s">
        <v>39374</v>
      </c>
      <c r="B80542" t="s">
        <v>39375</v>
      </c>
    </row>
    <row r="80543" spans="1:2" x14ac:dyDescent="0.25">
      <c r="A80543" t="s">
        <v>39374</v>
      </c>
      <c r="B80543" t="s">
        <v>39375</v>
      </c>
    </row>
    <row r="80544" spans="1:2" x14ac:dyDescent="0.25">
      <c r="A80544" t="s">
        <v>39374</v>
      </c>
      <c r="B80544" t="s">
        <v>39375</v>
      </c>
    </row>
    <row r="80545" spans="1:2" x14ac:dyDescent="0.25">
      <c r="A80545" t="s">
        <v>39374</v>
      </c>
      <c r="B80545" t="s">
        <v>39375</v>
      </c>
    </row>
    <row r="80546" spans="1:2" x14ac:dyDescent="0.25">
      <c r="A80546" t="s">
        <v>39374</v>
      </c>
      <c r="B80546" t="s">
        <v>39375</v>
      </c>
    </row>
    <row r="80547" spans="1:2" x14ac:dyDescent="0.25">
      <c r="A80547" t="s">
        <v>39374</v>
      </c>
      <c r="B80547" t="s">
        <v>39375</v>
      </c>
    </row>
    <row r="80548" spans="1:2" x14ac:dyDescent="0.25">
      <c r="A80548" t="s">
        <v>39374</v>
      </c>
      <c r="B80548" t="s">
        <v>39375</v>
      </c>
    </row>
    <row r="80549" spans="1:2" x14ac:dyDescent="0.25">
      <c r="A80549" t="s">
        <v>39374</v>
      </c>
      <c r="B80549" t="s">
        <v>39375</v>
      </c>
    </row>
    <row r="80550" spans="1:2" x14ac:dyDescent="0.25">
      <c r="A80550" t="s">
        <v>39376</v>
      </c>
      <c r="B80550" t="s">
        <v>39377</v>
      </c>
    </row>
    <row r="80551" spans="1:2" x14ac:dyDescent="0.25">
      <c r="A80551" t="s">
        <v>39376</v>
      </c>
      <c r="B80551" t="s">
        <v>39377</v>
      </c>
    </row>
    <row r="80552" spans="1:2" x14ac:dyDescent="0.25">
      <c r="A80552" t="s">
        <v>39376</v>
      </c>
      <c r="B80552" t="s">
        <v>39377</v>
      </c>
    </row>
    <row r="80553" spans="1:2" x14ac:dyDescent="0.25">
      <c r="A80553" t="s">
        <v>39378</v>
      </c>
    </row>
    <row r="80554" spans="1:2" x14ac:dyDescent="0.25">
      <c r="A80554" t="s">
        <v>39378</v>
      </c>
    </row>
    <row r="80555" spans="1:2" x14ac:dyDescent="0.25">
      <c r="A80555" t="s">
        <v>39378</v>
      </c>
    </row>
    <row r="80556" spans="1:2" x14ac:dyDescent="0.25">
      <c r="A80556" t="s">
        <v>39378</v>
      </c>
    </row>
    <row r="80557" spans="1:2" x14ac:dyDescent="0.25">
      <c r="A80557" t="s">
        <v>39378</v>
      </c>
    </row>
    <row r="80558" spans="1:2" x14ac:dyDescent="0.25">
      <c r="A80558" t="s">
        <v>39378</v>
      </c>
    </row>
    <row r="80559" spans="1:2" x14ac:dyDescent="0.25">
      <c r="A80559" t="s">
        <v>39378</v>
      </c>
    </row>
    <row r="80560" spans="1:2" x14ac:dyDescent="0.25">
      <c r="A80560" t="s">
        <v>39379</v>
      </c>
      <c r="B80560" t="s">
        <v>39380</v>
      </c>
    </row>
    <row r="80561" spans="1:2" x14ac:dyDescent="0.25">
      <c r="A80561" t="s">
        <v>39379</v>
      </c>
      <c r="B80561" t="s">
        <v>39380</v>
      </c>
    </row>
    <row r="80562" spans="1:2" x14ac:dyDescent="0.25">
      <c r="A80562" t="s">
        <v>39379</v>
      </c>
      <c r="B80562" t="s">
        <v>39380</v>
      </c>
    </row>
    <row r="80563" spans="1:2" x14ac:dyDescent="0.25">
      <c r="A80563" t="s">
        <v>39379</v>
      </c>
      <c r="B80563" t="s">
        <v>39380</v>
      </c>
    </row>
    <row r="80564" spans="1:2" x14ac:dyDescent="0.25">
      <c r="A80564" t="s">
        <v>39379</v>
      </c>
      <c r="B80564" t="s">
        <v>39380</v>
      </c>
    </row>
    <row r="80565" spans="1:2" x14ac:dyDescent="0.25">
      <c r="A80565" t="s">
        <v>39379</v>
      </c>
      <c r="B80565" t="s">
        <v>39380</v>
      </c>
    </row>
    <row r="80566" spans="1:2" x14ac:dyDescent="0.25">
      <c r="A80566" t="s">
        <v>39379</v>
      </c>
      <c r="B80566" t="s">
        <v>39380</v>
      </c>
    </row>
    <row r="80567" spans="1:2" x14ac:dyDescent="0.25">
      <c r="A80567" t="s">
        <v>39381</v>
      </c>
      <c r="B80567" t="s">
        <v>39382</v>
      </c>
    </row>
    <row r="80568" spans="1:2" x14ac:dyDescent="0.25">
      <c r="A80568" t="s">
        <v>39383</v>
      </c>
    </row>
    <row r="80569" spans="1:2" x14ac:dyDescent="0.25">
      <c r="A80569" t="s">
        <v>39383</v>
      </c>
    </row>
    <row r="80570" spans="1:2" x14ac:dyDescent="0.25">
      <c r="A80570" t="s">
        <v>39383</v>
      </c>
    </row>
    <row r="80571" spans="1:2" x14ac:dyDescent="0.25">
      <c r="A80571" t="s">
        <v>39383</v>
      </c>
    </row>
    <row r="80572" spans="1:2" x14ac:dyDescent="0.25">
      <c r="A80572" t="s">
        <v>39383</v>
      </c>
    </row>
    <row r="80573" spans="1:2" x14ac:dyDescent="0.25">
      <c r="A80573" t="s">
        <v>39384</v>
      </c>
      <c r="B80573" t="s">
        <v>39385</v>
      </c>
    </row>
    <row r="80574" spans="1:2" x14ac:dyDescent="0.25">
      <c r="A80574" t="s">
        <v>39384</v>
      </c>
      <c r="B80574" t="s">
        <v>39385</v>
      </c>
    </row>
    <row r="80575" spans="1:2" x14ac:dyDescent="0.25">
      <c r="A80575" t="s">
        <v>39384</v>
      </c>
      <c r="B80575" t="s">
        <v>39385</v>
      </c>
    </row>
    <row r="80576" spans="1:2" x14ac:dyDescent="0.25">
      <c r="A80576" t="s">
        <v>39384</v>
      </c>
      <c r="B80576" t="s">
        <v>39385</v>
      </c>
    </row>
    <row r="80577" spans="1:2" x14ac:dyDescent="0.25">
      <c r="A80577" t="s">
        <v>39384</v>
      </c>
      <c r="B80577" t="s">
        <v>39385</v>
      </c>
    </row>
    <row r="80578" spans="1:2" x14ac:dyDescent="0.25">
      <c r="A80578" t="s">
        <v>39384</v>
      </c>
      <c r="B80578" t="s">
        <v>39385</v>
      </c>
    </row>
    <row r="80579" spans="1:2" x14ac:dyDescent="0.25">
      <c r="A80579" t="s">
        <v>39384</v>
      </c>
      <c r="B80579" t="s">
        <v>39385</v>
      </c>
    </row>
    <row r="80580" spans="1:2" x14ac:dyDescent="0.25">
      <c r="A80580" t="s">
        <v>39384</v>
      </c>
      <c r="B80580" t="s">
        <v>39385</v>
      </c>
    </row>
    <row r="80581" spans="1:2" x14ac:dyDescent="0.25">
      <c r="A80581" t="s">
        <v>39384</v>
      </c>
      <c r="B80581" t="s">
        <v>39385</v>
      </c>
    </row>
    <row r="80582" spans="1:2" x14ac:dyDescent="0.25">
      <c r="A80582" t="s">
        <v>39387</v>
      </c>
      <c r="B80582" t="s">
        <v>39388</v>
      </c>
    </row>
    <row r="80583" spans="1:2" x14ac:dyDescent="0.25">
      <c r="A80583" t="s">
        <v>39387</v>
      </c>
      <c r="B80583" t="s">
        <v>39388</v>
      </c>
    </row>
    <row r="80584" spans="1:2" x14ac:dyDescent="0.25">
      <c r="A80584" t="s">
        <v>39387</v>
      </c>
      <c r="B80584" t="s">
        <v>39388</v>
      </c>
    </row>
    <row r="80585" spans="1:2" x14ac:dyDescent="0.25">
      <c r="A80585" t="s">
        <v>39389</v>
      </c>
      <c r="B80585" t="s">
        <v>39390</v>
      </c>
    </row>
    <row r="80586" spans="1:2" x14ac:dyDescent="0.25">
      <c r="A80586" t="s">
        <v>39391</v>
      </c>
    </row>
    <row r="80587" spans="1:2" x14ac:dyDescent="0.25">
      <c r="A80587" t="s">
        <v>39391</v>
      </c>
    </row>
    <row r="80588" spans="1:2" x14ac:dyDescent="0.25">
      <c r="A80588" t="s">
        <v>39391</v>
      </c>
    </row>
    <row r="80589" spans="1:2" x14ac:dyDescent="0.25">
      <c r="A80589" t="s">
        <v>39391</v>
      </c>
    </row>
    <row r="80590" spans="1:2" x14ac:dyDescent="0.25">
      <c r="A80590" t="s">
        <v>39391</v>
      </c>
    </row>
    <row r="80591" spans="1:2" x14ac:dyDescent="0.25">
      <c r="A80591" t="s">
        <v>39391</v>
      </c>
    </row>
    <row r="80592" spans="1:2" x14ac:dyDescent="0.25">
      <c r="A80592" t="s">
        <v>39391</v>
      </c>
    </row>
    <row r="80593" spans="1:2" x14ac:dyDescent="0.25">
      <c r="A80593" t="s">
        <v>39391</v>
      </c>
    </row>
    <row r="80594" spans="1:2" x14ac:dyDescent="0.25">
      <c r="A80594" t="s">
        <v>39391</v>
      </c>
    </row>
    <row r="80595" spans="1:2" x14ac:dyDescent="0.25">
      <c r="A80595" t="s">
        <v>39391</v>
      </c>
    </row>
    <row r="80596" spans="1:2" x14ac:dyDescent="0.25">
      <c r="A80596" t="s">
        <v>39392</v>
      </c>
      <c r="B80596" t="s">
        <v>39393</v>
      </c>
    </row>
    <row r="80597" spans="1:2" x14ac:dyDescent="0.25">
      <c r="A80597" t="s">
        <v>39392</v>
      </c>
      <c r="B80597" t="s">
        <v>39393</v>
      </c>
    </row>
    <row r="80598" spans="1:2" x14ac:dyDescent="0.25">
      <c r="A80598" t="s">
        <v>39392</v>
      </c>
      <c r="B80598" t="s">
        <v>39393</v>
      </c>
    </row>
    <row r="80599" spans="1:2" x14ac:dyDescent="0.25">
      <c r="A80599" t="s">
        <v>39392</v>
      </c>
      <c r="B80599" t="s">
        <v>39393</v>
      </c>
    </row>
    <row r="80600" spans="1:2" x14ac:dyDescent="0.25">
      <c r="A80600" t="s">
        <v>39392</v>
      </c>
      <c r="B80600" t="s">
        <v>39393</v>
      </c>
    </row>
    <row r="80601" spans="1:2" x14ac:dyDescent="0.25">
      <c r="A80601" t="s">
        <v>39392</v>
      </c>
      <c r="B80601" t="s">
        <v>39393</v>
      </c>
    </row>
    <row r="80602" spans="1:2" x14ac:dyDescent="0.25">
      <c r="A80602" t="s">
        <v>39392</v>
      </c>
      <c r="B80602" t="s">
        <v>39393</v>
      </c>
    </row>
    <row r="80603" spans="1:2" x14ac:dyDescent="0.25">
      <c r="A80603" t="s">
        <v>39392</v>
      </c>
      <c r="B80603" t="s">
        <v>39393</v>
      </c>
    </row>
    <row r="80604" spans="1:2" x14ac:dyDescent="0.25">
      <c r="A80604" t="s">
        <v>39392</v>
      </c>
      <c r="B80604" t="s">
        <v>39393</v>
      </c>
    </row>
    <row r="80605" spans="1:2" x14ac:dyDescent="0.25">
      <c r="A80605" t="s">
        <v>39392</v>
      </c>
      <c r="B80605" t="s">
        <v>39393</v>
      </c>
    </row>
    <row r="80606" spans="1:2" x14ac:dyDescent="0.25">
      <c r="A80606" t="s">
        <v>39392</v>
      </c>
      <c r="B80606" t="s">
        <v>39393</v>
      </c>
    </row>
    <row r="80607" spans="1:2" x14ac:dyDescent="0.25">
      <c r="A80607" t="s">
        <v>39395</v>
      </c>
      <c r="B80607" t="s">
        <v>39396</v>
      </c>
    </row>
    <row r="80608" spans="1:2" x14ac:dyDescent="0.25">
      <c r="A80608" t="s">
        <v>39395</v>
      </c>
      <c r="B80608" t="s">
        <v>39396</v>
      </c>
    </row>
    <row r="80609" spans="1:2" x14ac:dyDescent="0.25">
      <c r="A80609" t="s">
        <v>39395</v>
      </c>
      <c r="B80609" t="s">
        <v>39396</v>
      </c>
    </row>
    <row r="80610" spans="1:2" x14ac:dyDescent="0.25">
      <c r="A80610" t="s">
        <v>39395</v>
      </c>
      <c r="B80610" t="s">
        <v>39396</v>
      </c>
    </row>
    <row r="80611" spans="1:2" x14ac:dyDescent="0.25">
      <c r="A80611" t="s">
        <v>39395</v>
      </c>
      <c r="B80611" t="s">
        <v>39396</v>
      </c>
    </row>
    <row r="80612" spans="1:2" x14ac:dyDescent="0.25">
      <c r="A80612" t="s">
        <v>39395</v>
      </c>
      <c r="B80612" t="s">
        <v>39396</v>
      </c>
    </row>
    <row r="80613" spans="1:2" x14ac:dyDescent="0.25">
      <c r="A80613" t="s">
        <v>39397</v>
      </c>
      <c r="B80613" t="s">
        <v>39398</v>
      </c>
    </row>
    <row r="80614" spans="1:2" x14ac:dyDescent="0.25">
      <c r="A80614" t="s">
        <v>39397</v>
      </c>
      <c r="B80614" t="s">
        <v>39398</v>
      </c>
    </row>
    <row r="80615" spans="1:2" x14ac:dyDescent="0.25">
      <c r="A80615" t="s">
        <v>39397</v>
      </c>
      <c r="B80615" t="s">
        <v>39398</v>
      </c>
    </row>
    <row r="80616" spans="1:2" x14ac:dyDescent="0.25">
      <c r="A80616" t="s">
        <v>39397</v>
      </c>
      <c r="B80616" t="s">
        <v>39398</v>
      </c>
    </row>
    <row r="80617" spans="1:2" x14ac:dyDescent="0.25">
      <c r="A80617" t="s">
        <v>39397</v>
      </c>
      <c r="B80617" t="s">
        <v>39398</v>
      </c>
    </row>
    <row r="80618" spans="1:2" x14ac:dyDescent="0.25">
      <c r="A80618" t="s">
        <v>39397</v>
      </c>
      <c r="B80618" t="s">
        <v>39398</v>
      </c>
    </row>
    <row r="80619" spans="1:2" x14ac:dyDescent="0.25">
      <c r="A80619" t="s">
        <v>39399</v>
      </c>
      <c r="B80619" t="s">
        <v>39400</v>
      </c>
    </row>
    <row r="80620" spans="1:2" x14ac:dyDescent="0.25">
      <c r="A80620" t="s">
        <v>39399</v>
      </c>
      <c r="B80620" t="s">
        <v>39400</v>
      </c>
    </row>
    <row r="80621" spans="1:2" x14ac:dyDescent="0.25">
      <c r="A80621" t="s">
        <v>39399</v>
      </c>
      <c r="B80621" t="s">
        <v>39400</v>
      </c>
    </row>
    <row r="80622" spans="1:2" x14ac:dyDescent="0.25">
      <c r="A80622" t="s">
        <v>39399</v>
      </c>
      <c r="B80622" t="s">
        <v>39400</v>
      </c>
    </row>
    <row r="80623" spans="1:2" x14ac:dyDescent="0.25">
      <c r="A80623" t="s">
        <v>39399</v>
      </c>
      <c r="B80623" t="s">
        <v>39400</v>
      </c>
    </row>
    <row r="80624" spans="1:2" x14ac:dyDescent="0.25">
      <c r="A80624" t="s">
        <v>39401</v>
      </c>
    </row>
    <row r="80625" spans="1:2" x14ac:dyDescent="0.25">
      <c r="A80625" t="s">
        <v>39401</v>
      </c>
    </row>
    <row r="80626" spans="1:2" x14ac:dyDescent="0.25">
      <c r="A80626" t="s">
        <v>39401</v>
      </c>
    </row>
    <row r="80627" spans="1:2" x14ac:dyDescent="0.25">
      <c r="A80627" t="s">
        <v>39401</v>
      </c>
    </row>
    <row r="80628" spans="1:2" x14ac:dyDescent="0.25">
      <c r="A80628" t="s">
        <v>39401</v>
      </c>
    </row>
    <row r="80629" spans="1:2" x14ac:dyDescent="0.25">
      <c r="A80629" t="s">
        <v>39401</v>
      </c>
    </row>
    <row r="80630" spans="1:2" x14ac:dyDescent="0.25">
      <c r="A80630" t="s">
        <v>39401</v>
      </c>
    </row>
    <row r="80631" spans="1:2" x14ac:dyDescent="0.25">
      <c r="A80631" t="s">
        <v>39401</v>
      </c>
    </row>
    <row r="80632" spans="1:2" x14ac:dyDescent="0.25">
      <c r="A80632" t="s">
        <v>39401</v>
      </c>
    </row>
    <row r="80633" spans="1:2" x14ac:dyDescent="0.25">
      <c r="A80633" t="s">
        <v>39402</v>
      </c>
    </row>
    <row r="80634" spans="1:2" x14ac:dyDescent="0.25">
      <c r="A80634" t="s">
        <v>39402</v>
      </c>
    </row>
    <row r="80635" spans="1:2" x14ac:dyDescent="0.25">
      <c r="A80635" t="s">
        <v>39402</v>
      </c>
    </row>
    <row r="80636" spans="1:2" x14ac:dyDescent="0.25">
      <c r="A80636" t="s">
        <v>39402</v>
      </c>
    </row>
    <row r="80637" spans="1:2" x14ac:dyDescent="0.25">
      <c r="A80637" t="s">
        <v>39402</v>
      </c>
    </row>
    <row r="80638" spans="1:2" x14ac:dyDescent="0.25">
      <c r="A80638" t="s">
        <v>39403</v>
      </c>
      <c r="B80638" t="s">
        <v>39404</v>
      </c>
    </row>
    <row r="80639" spans="1:2" x14ac:dyDescent="0.25">
      <c r="A80639" t="s">
        <v>39403</v>
      </c>
      <c r="B80639" t="s">
        <v>39404</v>
      </c>
    </row>
    <row r="80640" spans="1:2" x14ac:dyDescent="0.25">
      <c r="A80640" t="s">
        <v>39403</v>
      </c>
      <c r="B80640" t="s">
        <v>39404</v>
      </c>
    </row>
    <row r="80641" spans="1:2" x14ac:dyDescent="0.25">
      <c r="A80641" t="s">
        <v>39403</v>
      </c>
      <c r="B80641" t="s">
        <v>39404</v>
      </c>
    </row>
    <row r="80642" spans="1:2" x14ac:dyDescent="0.25">
      <c r="A80642" t="s">
        <v>39403</v>
      </c>
      <c r="B80642" t="s">
        <v>39404</v>
      </c>
    </row>
    <row r="80643" spans="1:2" x14ac:dyDescent="0.25">
      <c r="A80643" t="s">
        <v>39403</v>
      </c>
      <c r="B80643" t="s">
        <v>39404</v>
      </c>
    </row>
    <row r="80644" spans="1:2" x14ac:dyDescent="0.25">
      <c r="A80644" t="s">
        <v>39409</v>
      </c>
      <c r="B80644" t="s">
        <v>39410</v>
      </c>
    </row>
    <row r="80645" spans="1:2" x14ac:dyDescent="0.25">
      <c r="A80645" t="s">
        <v>39409</v>
      </c>
      <c r="B80645" t="s">
        <v>39410</v>
      </c>
    </row>
    <row r="80646" spans="1:2" x14ac:dyDescent="0.25">
      <c r="A80646" t="s">
        <v>39409</v>
      </c>
      <c r="B80646" t="s">
        <v>39410</v>
      </c>
    </row>
    <row r="80647" spans="1:2" x14ac:dyDescent="0.25">
      <c r="A80647" t="s">
        <v>39411</v>
      </c>
    </row>
    <row r="80648" spans="1:2" x14ac:dyDescent="0.25">
      <c r="A80648" t="s">
        <v>39411</v>
      </c>
    </row>
    <row r="80649" spans="1:2" x14ac:dyDescent="0.25">
      <c r="A80649" t="s">
        <v>39411</v>
      </c>
    </row>
    <row r="80650" spans="1:2" x14ac:dyDescent="0.25">
      <c r="A80650" t="s">
        <v>39411</v>
      </c>
    </row>
    <row r="80651" spans="1:2" x14ac:dyDescent="0.25">
      <c r="A80651" t="s">
        <v>39411</v>
      </c>
    </row>
    <row r="80652" spans="1:2" x14ac:dyDescent="0.25">
      <c r="A80652" t="s">
        <v>39411</v>
      </c>
    </row>
    <row r="80653" spans="1:2" x14ac:dyDescent="0.25">
      <c r="A80653" t="s">
        <v>39411</v>
      </c>
    </row>
    <row r="80654" spans="1:2" x14ac:dyDescent="0.25">
      <c r="A80654" t="s">
        <v>39412</v>
      </c>
      <c r="B80654" t="s">
        <v>39413</v>
      </c>
    </row>
    <row r="80655" spans="1:2" x14ac:dyDescent="0.25">
      <c r="A80655" t="s">
        <v>39412</v>
      </c>
      <c r="B80655" t="s">
        <v>39413</v>
      </c>
    </row>
    <row r="80656" spans="1:2" x14ac:dyDescent="0.25">
      <c r="A80656" t="s">
        <v>39412</v>
      </c>
      <c r="B80656" t="s">
        <v>39413</v>
      </c>
    </row>
    <row r="80657" spans="1:2" x14ac:dyDescent="0.25">
      <c r="A80657" t="s">
        <v>39412</v>
      </c>
      <c r="B80657" t="s">
        <v>39413</v>
      </c>
    </row>
    <row r="80658" spans="1:2" x14ac:dyDescent="0.25">
      <c r="A80658" t="s">
        <v>39412</v>
      </c>
      <c r="B80658" t="s">
        <v>39413</v>
      </c>
    </row>
    <row r="80659" spans="1:2" x14ac:dyDescent="0.25">
      <c r="A80659" t="s">
        <v>39412</v>
      </c>
      <c r="B80659" t="s">
        <v>39413</v>
      </c>
    </row>
    <row r="80660" spans="1:2" x14ac:dyDescent="0.25">
      <c r="A80660" t="s">
        <v>39412</v>
      </c>
      <c r="B80660" t="s">
        <v>39413</v>
      </c>
    </row>
    <row r="80661" spans="1:2" x14ac:dyDescent="0.25">
      <c r="A80661" t="s">
        <v>39412</v>
      </c>
      <c r="B80661" t="s">
        <v>39413</v>
      </c>
    </row>
    <row r="80662" spans="1:2" x14ac:dyDescent="0.25">
      <c r="A80662" t="s">
        <v>39412</v>
      </c>
      <c r="B80662" t="s">
        <v>39413</v>
      </c>
    </row>
    <row r="80663" spans="1:2" x14ac:dyDescent="0.25">
      <c r="A80663" t="s">
        <v>39412</v>
      </c>
      <c r="B80663" t="s">
        <v>39413</v>
      </c>
    </row>
    <row r="80664" spans="1:2" x14ac:dyDescent="0.25">
      <c r="A80664" t="s">
        <v>39416</v>
      </c>
      <c r="B80664" t="s">
        <v>39417</v>
      </c>
    </row>
    <row r="80665" spans="1:2" x14ac:dyDescent="0.25">
      <c r="A80665" t="s">
        <v>39416</v>
      </c>
      <c r="B80665" t="s">
        <v>39417</v>
      </c>
    </row>
    <row r="80666" spans="1:2" x14ac:dyDescent="0.25">
      <c r="A80666" t="s">
        <v>39416</v>
      </c>
      <c r="B80666" t="s">
        <v>39417</v>
      </c>
    </row>
    <row r="80667" spans="1:2" x14ac:dyDescent="0.25">
      <c r="A80667" t="s">
        <v>39418</v>
      </c>
    </row>
    <row r="80668" spans="1:2" x14ac:dyDescent="0.25">
      <c r="A80668" t="s">
        <v>39418</v>
      </c>
    </row>
    <row r="80669" spans="1:2" x14ac:dyDescent="0.25">
      <c r="A80669" t="s">
        <v>39418</v>
      </c>
    </row>
    <row r="80670" spans="1:2" x14ac:dyDescent="0.25">
      <c r="A80670" t="s">
        <v>39420</v>
      </c>
    </row>
    <row r="80671" spans="1:2" x14ac:dyDescent="0.25">
      <c r="A80671" t="s">
        <v>39420</v>
      </c>
    </row>
    <row r="80672" spans="1:2" x14ac:dyDescent="0.25">
      <c r="A80672" t="s">
        <v>39420</v>
      </c>
    </row>
    <row r="80673" spans="1:2" x14ac:dyDescent="0.25">
      <c r="A80673" t="s">
        <v>39420</v>
      </c>
    </row>
    <row r="80674" spans="1:2" x14ac:dyDescent="0.25">
      <c r="A80674" t="s">
        <v>39420</v>
      </c>
    </row>
    <row r="80675" spans="1:2" x14ac:dyDescent="0.25">
      <c r="A80675" t="s">
        <v>39420</v>
      </c>
    </row>
    <row r="80676" spans="1:2" x14ac:dyDescent="0.25">
      <c r="A80676" t="s">
        <v>39420</v>
      </c>
    </row>
    <row r="80677" spans="1:2" x14ac:dyDescent="0.25">
      <c r="A80677" t="s">
        <v>39420</v>
      </c>
    </row>
    <row r="80678" spans="1:2" x14ac:dyDescent="0.25">
      <c r="A80678" t="s">
        <v>24670</v>
      </c>
      <c r="B80678" t="s">
        <v>24671</v>
      </c>
    </row>
    <row r="80679" spans="1:2" x14ac:dyDescent="0.25">
      <c r="A80679" t="s">
        <v>24670</v>
      </c>
      <c r="B80679" t="s">
        <v>24671</v>
      </c>
    </row>
    <row r="80680" spans="1:2" x14ac:dyDescent="0.25">
      <c r="A80680" t="s">
        <v>39421</v>
      </c>
      <c r="B80680" t="s">
        <v>39422</v>
      </c>
    </row>
    <row r="80681" spans="1:2" x14ac:dyDescent="0.25">
      <c r="A80681" t="s">
        <v>39421</v>
      </c>
      <c r="B80681" t="s">
        <v>39422</v>
      </c>
    </row>
    <row r="80682" spans="1:2" x14ac:dyDescent="0.25">
      <c r="A80682" t="s">
        <v>39421</v>
      </c>
      <c r="B80682" t="s">
        <v>39422</v>
      </c>
    </row>
    <row r="80683" spans="1:2" x14ac:dyDescent="0.25">
      <c r="A80683" t="s">
        <v>39421</v>
      </c>
      <c r="B80683" t="s">
        <v>39422</v>
      </c>
    </row>
    <row r="80684" spans="1:2" x14ac:dyDescent="0.25">
      <c r="A80684" t="s">
        <v>39421</v>
      </c>
      <c r="B80684" t="s">
        <v>39422</v>
      </c>
    </row>
    <row r="80685" spans="1:2" x14ac:dyDescent="0.25">
      <c r="A80685" t="s">
        <v>39421</v>
      </c>
      <c r="B80685" t="s">
        <v>39422</v>
      </c>
    </row>
    <row r="80686" spans="1:2" x14ac:dyDescent="0.25">
      <c r="A80686" t="s">
        <v>39421</v>
      </c>
      <c r="B80686" t="s">
        <v>39422</v>
      </c>
    </row>
    <row r="80687" spans="1:2" x14ac:dyDescent="0.25">
      <c r="A80687" t="s">
        <v>39424</v>
      </c>
      <c r="B80687" t="s">
        <v>39425</v>
      </c>
    </row>
    <row r="80688" spans="1:2" x14ac:dyDescent="0.25">
      <c r="A80688" t="s">
        <v>39424</v>
      </c>
      <c r="B80688" t="s">
        <v>39425</v>
      </c>
    </row>
    <row r="80689" spans="1:2" x14ac:dyDescent="0.25">
      <c r="A80689" t="s">
        <v>39424</v>
      </c>
      <c r="B80689" t="s">
        <v>39425</v>
      </c>
    </row>
    <row r="80690" spans="1:2" x14ac:dyDescent="0.25">
      <c r="A80690" t="s">
        <v>39424</v>
      </c>
      <c r="B80690" t="s">
        <v>39425</v>
      </c>
    </row>
    <row r="80691" spans="1:2" x14ac:dyDescent="0.25">
      <c r="A80691" t="s">
        <v>39424</v>
      </c>
      <c r="B80691" t="s">
        <v>39425</v>
      </c>
    </row>
    <row r="80692" spans="1:2" x14ac:dyDescent="0.25">
      <c r="A80692" t="s">
        <v>39424</v>
      </c>
      <c r="B80692" t="s">
        <v>39425</v>
      </c>
    </row>
    <row r="80693" spans="1:2" x14ac:dyDescent="0.25">
      <c r="A80693" t="s">
        <v>39426</v>
      </c>
      <c r="B80693" t="s">
        <v>39427</v>
      </c>
    </row>
    <row r="80694" spans="1:2" x14ac:dyDescent="0.25">
      <c r="A80694" t="s">
        <v>39426</v>
      </c>
      <c r="B80694" t="s">
        <v>39427</v>
      </c>
    </row>
    <row r="80695" spans="1:2" x14ac:dyDescent="0.25">
      <c r="A80695" t="s">
        <v>39426</v>
      </c>
      <c r="B80695" t="s">
        <v>39427</v>
      </c>
    </row>
    <row r="80696" spans="1:2" x14ac:dyDescent="0.25">
      <c r="A80696" t="s">
        <v>39426</v>
      </c>
      <c r="B80696" t="s">
        <v>39427</v>
      </c>
    </row>
    <row r="80697" spans="1:2" x14ac:dyDescent="0.25">
      <c r="A80697" t="s">
        <v>39428</v>
      </c>
      <c r="B80697" t="s">
        <v>39429</v>
      </c>
    </row>
    <row r="80698" spans="1:2" x14ac:dyDescent="0.25">
      <c r="A80698" t="s">
        <v>39428</v>
      </c>
      <c r="B80698" t="s">
        <v>39429</v>
      </c>
    </row>
    <row r="80699" spans="1:2" x14ac:dyDescent="0.25">
      <c r="A80699" t="s">
        <v>39428</v>
      </c>
      <c r="B80699" t="s">
        <v>39429</v>
      </c>
    </row>
    <row r="80700" spans="1:2" x14ac:dyDescent="0.25">
      <c r="A80700" t="s">
        <v>39428</v>
      </c>
      <c r="B80700" t="s">
        <v>39429</v>
      </c>
    </row>
    <row r="80701" spans="1:2" x14ac:dyDescent="0.25">
      <c r="A80701" t="s">
        <v>39428</v>
      </c>
      <c r="B80701" t="s">
        <v>39429</v>
      </c>
    </row>
    <row r="80702" spans="1:2" x14ac:dyDescent="0.25">
      <c r="A80702" t="s">
        <v>39430</v>
      </c>
    </row>
    <row r="80703" spans="1:2" x14ac:dyDescent="0.25">
      <c r="A80703" t="s">
        <v>39430</v>
      </c>
    </row>
    <row r="80704" spans="1:2" x14ac:dyDescent="0.25">
      <c r="A80704" t="s">
        <v>39430</v>
      </c>
    </row>
    <row r="80705" spans="1:2" x14ac:dyDescent="0.25">
      <c r="A80705" t="s">
        <v>39430</v>
      </c>
    </row>
    <row r="80706" spans="1:2" x14ac:dyDescent="0.25">
      <c r="A80706" t="s">
        <v>39430</v>
      </c>
    </row>
    <row r="80707" spans="1:2" x14ac:dyDescent="0.25">
      <c r="A80707" t="s">
        <v>39432</v>
      </c>
      <c r="B80707" t="s">
        <v>39433</v>
      </c>
    </row>
    <row r="80708" spans="1:2" x14ac:dyDescent="0.25">
      <c r="A80708" t="s">
        <v>39432</v>
      </c>
      <c r="B80708" t="s">
        <v>39433</v>
      </c>
    </row>
    <row r="80709" spans="1:2" x14ac:dyDescent="0.25">
      <c r="A80709" t="s">
        <v>39432</v>
      </c>
      <c r="B80709" t="s">
        <v>39433</v>
      </c>
    </row>
    <row r="80710" spans="1:2" x14ac:dyDescent="0.25">
      <c r="A80710" t="s">
        <v>39432</v>
      </c>
      <c r="B80710" t="s">
        <v>39433</v>
      </c>
    </row>
    <row r="80711" spans="1:2" x14ac:dyDescent="0.25">
      <c r="A80711" t="s">
        <v>39432</v>
      </c>
      <c r="B80711" t="s">
        <v>39433</v>
      </c>
    </row>
    <row r="80712" spans="1:2" x14ac:dyDescent="0.25">
      <c r="A80712" t="s">
        <v>39432</v>
      </c>
      <c r="B80712" t="s">
        <v>39433</v>
      </c>
    </row>
    <row r="80713" spans="1:2" x14ac:dyDescent="0.25">
      <c r="A80713" t="s">
        <v>39432</v>
      </c>
      <c r="B80713" t="s">
        <v>39433</v>
      </c>
    </row>
    <row r="80714" spans="1:2" x14ac:dyDescent="0.25">
      <c r="A80714" t="s">
        <v>39432</v>
      </c>
      <c r="B80714" t="s">
        <v>39433</v>
      </c>
    </row>
    <row r="80715" spans="1:2" x14ac:dyDescent="0.25">
      <c r="A80715" t="s">
        <v>39432</v>
      </c>
      <c r="B80715" t="s">
        <v>39433</v>
      </c>
    </row>
    <row r="80716" spans="1:2" x14ac:dyDescent="0.25">
      <c r="A80716" t="s">
        <v>39435</v>
      </c>
      <c r="B80716" t="s">
        <v>39436</v>
      </c>
    </row>
    <row r="80717" spans="1:2" x14ac:dyDescent="0.25">
      <c r="A80717" t="s">
        <v>39435</v>
      </c>
      <c r="B80717" t="s">
        <v>39436</v>
      </c>
    </row>
    <row r="80718" spans="1:2" x14ac:dyDescent="0.25">
      <c r="A80718" t="s">
        <v>39435</v>
      </c>
      <c r="B80718" t="s">
        <v>39436</v>
      </c>
    </row>
    <row r="80719" spans="1:2" x14ac:dyDescent="0.25">
      <c r="A80719" t="s">
        <v>39435</v>
      </c>
      <c r="B80719" t="s">
        <v>39436</v>
      </c>
    </row>
    <row r="80720" spans="1:2" x14ac:dyDescent="0.25">
      <c r="A80720" t="s">
        <v>39435</v>
      </c>
      <c r="B80720" t="s">
        <v>39436</v>
      </c>
    </row>
    <row r="80721" spans="1:2" x14ac:dyDescent="0.25">
      <c r="A80721" t="s">
        <v>39435</v>
      </c>
      <c r="B80721" t="s">
        <v>39436</v>
      </c>
    </row>
    <row r="80722" spans="1:2" x14ac:dyDescent="0.25">
      <c r="A80722" t="s">
        <v>39435</v>
      </c>
      <c r="B80722" t="s">
        <v>39436</v>
      </c>
    </row>
    <row r="80723" spans="1:2" x14ac:dyDescent="0.25">
      <c r="A80723" t="s">
        <v>39435</v>
      </c>
      <c r="B80723" t="s">
        <v>39436</v>
      </c>
    </row>
    <row r="80724" spans="1:2" x14ac:dyDescent="0.25">
      <c r="A80724" t="s">
        <v>39435</v>
      </c>
      <c r="B80724" t="s">
        <v>39436</v>
      </c>
    </row>
    <row r="80725" spans="1:2" x14ac:dyDescent="0.25">
      <c r="A80725" t="s">
        <v>6987</v>
      </c>
    </row>
    <row r="80726" spans="1:2" x14ac:dyDescent="0.25">
      <c r="A80726" t="s">
        <v>6987</v>
      </c>
    </row>
    <row r="80727" spans="1:2" x14ac:dyDescent="0.25">
      <c r="A80727" t="s">
        <v>6987</v>
      </c>
    </row>
    <row r="80728" spans="1:2" x14ac:dyDescent="0.25">
      <c r="A80728" t="s">
        <v>6987</v>
      </c>
    </row>
    <row r="80729" spans="1:2" x14ac:dyDescent="0.25">
      <c r="A80729" t="s">
        <v>6987</v>
      </c>
    </row>
    <row r="80730" spans="1:2" x14ac:dyDescent="0.25">
      <c r="A80730" t="s">
        <v>6987</v>
      </c>
    </row>
    <row r="80731" spans="1:2" x14ac:dyDescent="0.25">
      <c r="A80731" t="s">
        <v>6987</v>
      </c>
    </row>
    <row r="80732" spans="1:2" x14ac:dyDescent="0.25">
      <c r="A80732" t="s">
        <v>39437</v>
      </c>
      <c r="B80732" t="s">
        <v>39438</v>
      </c>
    </row>
    <row r="80733" spans="1:2" x14ac:dyDescent="0.25">
      <c r="A80733" t="s">
        <v>39437</v>
      </c>
      <c r="B80733" t="s">
        <v>39438</v>
      </c>
    </row>
    <row r="80734" spans="1:2" x14ac:dyDescent="0.25">
      <c r="A80734" t="s">
        <v>39437</v>
      </c>
      <c r="B80734" t="s">
        <v>39438</v>
      </c>
    </row>
    <row r="80735" spans="1:2" x14ac:dyDescent="0.25">
      <c r="A80735" t="s">
        <v>39437</v>
      </c>
      <c r="B80735" t="s">
        <v>39438</v>
      </c>
    </row>
    <row r="80736" spans="1:2" x14ac:dyDescent="0.25">
      <c r="A80736" t="s">
        <v>39437</v>
      </c>
      <c r="B80736" t="s">
        <v>39438</v>
      </c>
    </row>
    <row r="80737" spans="1:2" x14ac:dyDescent="0.25">
      <c r="A80737" t="s">
        <v>39442</v>
      </c>
      <c r="B80737" t="s">
        <v>39443</v>
      </c>
    </row>
    <row r="80738" spans="1:2" x14ac:dyDescent="0.25">
      <c r="A80738" t="s">
        <v>39442</v>
      </c>
      <c r="B80738" t="s">
        <v>39443</v>
      </c>
    </row>
    <row r="80739" spans="1:2" x14ac:dyDescent="0.25">
      <c r="A80739" t="s">
        <v>39442</v>
      </c>
      <c r="B80739" t="s">
        <v>39443</v>
      </c>
    </row>
    <row r="80740" spans="1:2" x14ac:dyDescent="0.25">
      <c r="A80740" t="s">
        <v>39442</v>
      </c>
      <c r="B80740" t="s">
        <v>39443</v>
      </c>
    </row>
    <row r="80741" spans="1:2" x14ac:dyDescent="0.25">
      <c r="A80741" t="s">
        <v>39442</v>
      </c>
      <c r="B80741" t="s">
        <v>39443</v>
      </c>
    </row>
    <row r="80742" spans="1:2" x14ac:dyDescent="0.25">
      <c r="A80742" t="s">
        <v>39444</v>
      </c>
      <c r="B80742" t="s">
        <v>39445</v>
      </c>
    </row>
    <row r="80743" spans="1:2" x14ac:dyDescent="0.25">
      <c r="A80743" t="s">
        <v>39444</v>
      </c>
      <c r="B80743" t="s">
        <v>39445</v>
      </c>
    </row>
    <row r="80744" spans="1:2" x14ac:dyDescent="0.25">
      <c r="A80744" t="s">
        <v>39444</v>
      </c>
      <c r="B80744" t="s">
        <v>39445</v>
      </c>
    </row>
    <row r="80745" spans="1:2" x14ac:dyDescent="0.25">
      <c r="A80745" t="s">
        <v>39446</v>
      </c>
      <c r="B80745" t="s">
        <v>39447</v>
      </c>
    </row>
    <row r="80746" spans="1:2" x14ac:dyDescent="0.25">
      <c r="A80746" t="s">
        <v>39446</v>
      </c>
      <c r="B80746" t="s">
        <v>39447</v>
      </c>
    </row>
    <row r="80747" spans="1:2" x14ac:dyDescent="0.25">
      <c r="A80747" t="s">
        <v>39446</v>
      </c>
      <c r="B80747" t="s">
        <v>39447</v>
      </c>
    </row>
    <row r="80748" spans="1:2" x14ac:dyDescent="0.25">
      <c r="A80748" t="s">
        <v>39448</v>
      </c>
      <c r="B80748" t="s">
        <v>39449</v>
      </c>
    </row>
    <row r="80749" spans="1:2" x14ac:dyDescent="0.25">
      <c r="A80749" t="s">
        <v>39448</v>
      </c>
      <c r="B80749" t="s">
        <v>39449</v>
      </c>
    </row>
    <row r="80750" spans="1:2" x14ac:dyDescent="0.25">
      <c r="A80750" t="s">
        <v>39448</v>
      </c>
      <c r="B80750" t="s">
        <v>39449</v>
      </c>
    </row>
    <row r="80751" spans="1:2" x14ac:dyDescent="0.25">
      <c r="A80751" t="s">
        <v>39448</v>
      </c>
      <c r="B80751" t="s">
        <v>39449</v>
      </c>
    </row>
    <row r="80752" spans="1:2" x14ac:dyDescent="0.25">
      <c r="A80752" t="s">
        <v>39450</v>
      </c>
      <c r="B80752" t="s">
        <v>39451</v>
      </c>
    </row>
    <row r="80753" spans="1:2" x14ac:dyDescent="0.25">
      <c r="A80753" t="s">
        <v>39450</v>
      </c>
      <c r="B80753" t="s">
        <v>39451</v>
      </c>
    </row>
    <row r="80754" spans="1:2" x14ac:dyDescent="0.25">
      <c r="A80754" t="s">
        <v>39450</v>
      </c>
      <c r="B80754" t="s">
        <v>39451</v>
      </c>
    </row>
    <row r="80755" spans="1:2" x14ac:dyDescent="0.25">
      <c r="A80755" t="s">
        <v>39450</v>
      </c>
      <c r="B80755" t="s">
        <v>39451</v>
      </c>
    </row>
    <row r="80756" spans="1:2" x14ac:dyDescent="0.25">
      <c r="A80756" t="s">
        <v>39450</v>
      </c>
      <c r="B80756" t="s">
        <v>39451</v>
      </c>
    </row>
    <row r="80757" spans="1:2" x14ac:dyDescent="0.25">
      <c r="A80757" t="s">
        <v>39450</v>
      </c>
      <c r="B80757" t="s">
        <v>39451</v>
      </c>
    </row>
    <row r="80758" spans="1:2" x14ac:dyDescent="0.25">
      <c r="A80758" t="s">
        <v>39450</v>
      </c>
      <c r="B80758" t="s">
        <v>39451</v>
      </c>
    </row>
    <row r="80759" spans="1:2" x14ac:dyDescent="0.25">
      <c r="A80759" t="s">
        <v>39450</v>
      </c>
      <c r="B80759" t="s">
        <v>39451</v>
      </c>
    </row>
    <row r="80760" spans="1:2" x14ac:dyDescent="0.25">
      <c r="A80760" t="s">
        <v>39454</v>
      </c>
      <c r="B80760" t="s">
        <v>39455</v>
      </c>
    </row>
    <row r="80761" spans="1:2" x14ac:dyDescent="0.25">
      <c r="A80761" t="s">
        <v>39454</v>
      </c>
      <c r="B80761" t="s">
        <v>39455</v>
      </c>
    </row>
    <row r="80762" spans="1:2" x14ac:dyDescent="0.25">
      <c r="A80762" t="s">
        <v>39454</v>
      </c>
      <c r="B80762" t="s">
        <v>39455</v>
      </c>
    </row>
    <row r="80763" spans="1:2" x14ac:dyDescent="0.25">
      <c r="A80763" t="s">
        <v>39454</v>
      </c>
      <c r="B80763" t="s">
        <v>39455</v>
      </c>
    </row>
    <row r="80764" spans="1:2" x14ac:dyDescent="0.25">
      <c r="A80764" t="s">
        <v>39454</v>
      </c>
      <c r="B80764" t="s">
        <v>39456</v>
      </c>
    </row>
    <row r="80765" spans="1:2" x14ac:dyDescent="0.25">
      <c r="A80765" t="s">
        <v>39454</v>
      </c>
      <c r="B80765" t="s">
        <v>39456</v>
      </c>
    </row>
    <row r="80766" spans="1:2" x14ac:dyDescent="0.25">
      <c r="A80766" t="s">
        <v>39457</v>
      </c>
    </row>
    <row r="80767" spans="1:2" x14ac:dyDescent="0.25">
      <c r="A80767" t="s">
        <v>39458</v>
      </c>
      <c r="B80767" t="s">
        <v>39459</v>
      </c>
    </row>
    <row r="80768" spans="1:2" x14ac:dyDescent="0.25">
      <c r="A80768" t="s">
        <v>39458</v>
      </c>
      <c r="B80768" t="s">
        <v>39459</v>
      </c>
    </row>
    <row r="80769" spans="1:2" x14ac:dyDescent="0.25">
      <c r="A80769" t="s">
        <v>39458</v>
      </c>
      <c r="B80769" t="s">
        <v>39459</v>
      </c>
    </row>
    <row r="80770" spans="1:2" x14ac:dyDescent="0.25">
      <c r="A80770" t="s">
        <v>39458</v>
      </c>
      <c r="B80770" t="s">
        <v>39459</v>
      </c>
    </row>
    <row r="80771" spans="1:2" x14ac:dyDescent="0.25">
      <c r="A80771" t="s">
        <v>39458</v>
      </c>
      <c r="B80771" t="s">
        <v>39459</v>
      </c>
    </row>
    <row r="80772" spans="1:2" x14ac:dyDescent="0.25">
      <c r="A80772" t="s">
        <v>39458</v>
      </c>
      <c r="B80772" t="s">
        <v>39459</v>
      </c>
    </row>
    <row r="80773" spans="1:2" x14ac:dyDescent="0.25">
      <c r="A80773" t="s">
        <v>39460</v>
      </c>
      <c r="B80773" t="s">
        <v>39461</v>
      </c>
    </row>
    <row r="80774" spans="1:2" x14ac:dyDescent="0.25">
      <c r="A80774" t="s">
        <v>39460</v>
      </c>
      <c r="B80774" t="s">
        <v>39461</v>
      </c>
    </row>
    <row r="80775" spans="1:2" x14ac:dyDescent="0.25">
      <c r="A80775" t="s">
        <v>39460</v>
      </c>
      <c r="B80775" t="s">
        <v>39461</v>
      </c>
    </row>
    <row r="80776" spans="1:2" x14ac:dyDescent="0.25">
      <c r="A80776" t="s">
        <v>39460</v>
      </c>
      <c r="B80776" t="s">
        <v>39461</v>
      </c>
    </row>
    <row r="80777" spans="1:2" x14ac:dyDescent="0.25">
      <c r="A80777" t="s">
        <v>39460</v>
      </c>
      <c r="B80777" t="s">
        <v>39461</v>
      </c>
    </row>
    <row r="80778" spans="1:2" x14ac:dyDescent="0.25">
      <c r="A80778" t="s">
        <v>39460</v>
      </c>
      <c r="B80778" t="s">
        <v>39461</v>
      </c>
    </row>
    <row r="80779" spans="1:2" x14ac:dyDescent="0.25">
      <c r="A80779" t="s">
        <v>39466</v>
      </c>
      <c r="B80779" t="s">
        <v>39467</v>
      </c>
    </row>
    <row r="80780" spans="1:2" x14ac:dyDescent="0.25">
      <c r="A80780" t="s">
        <v>39466</v>
      </c>
      <c r="B80780" t="s">
        <v>39467</v>
      </c>
    </row>
    <row r="80781" spans="1:2" x14ac:dyDescent="0.25">
      <c r="A80781" t="s">
        <v>39466</v>
      </c>
      <c r="B80781" t="s">
        <v>39467</v>
      </c>
    </row>
    <row r="80782" spans="1:2" x14ac:dyDescent="0.25">
      <c r="A80782" t="s">
        <v>39466</v>
      </c>
      <c r="B80782" t="s">
        <v>39467</v>
      </c>
    </row>
    <row r="80783" spans="1:2" x14ac:dyDescent="0.25">
      <c r="A80783" t="s">
        <v>39466</v>
      </c>
      <c r="B80783" t="s">
        <v>39467</v>
      </c>
    </row>
    <row r="80784" spans="1:2" x14ac:dyDescent="0.25">
      <c r="A80784" t="s">
        <v>39466</v>
      </c>
      <c r="B80784" t="s">
        <v>39467</v>
      </c>
    </row>
    <row r="80785" spans="1:2" x14ac:dyDescent="0.25">
      <c r="A80785" t="s">
        <v>39466</v>
      </c>
      <c r="B80785" t="s">
        <v>39467</v>
      </c>
    </row>
    <row r="80786" spans="1:2" x14ac:dyDescent="0.25">
      <c r="A80786" t="s">
        <v>39466</v>
      </c>
      <c r="B80786" t="s">
        <v>39467</v>
      </c>
    </row>
    <row r="80787" spans="1:2" x14ac:dyDescent="0.25">
      <c r="A80787" t="s">
        <v>39468</v>
      </c>
    </row>
    <row r="80788" spans="1:2" x14ac:dyDescent="0.25">
      <c r="A80788" t="s">
        <v>39468</v>
      </c>
    </row>
    <row r="80789" spans="1:2" x14ac:dyDescent="0.25">
      <c r="A80789" t="s">
        <v>39468</v>
      </c>
    </row>
    <row r="80790" spans="1:2" x14ac:dyDescent="0.25">
      <c r="A80790" t="s">
        <v>39468</v>
      </c>
    </row>
    <row r="80791" spans="1:2" x14ac:dyDescent="0.25">
      <c r="A80791" t="s">
        <v>39468</v>
      </c>
    </row>
    <row r="80792" spans="1:2" x14ac:dyDescent="0.25">
      <c r="A80792" t="s">
        <v>39468</v>
      </c>
    </row>
    <row r="80793" spans="1:2" x14ac:dyDescent="0.25">
      <c r="A80793" t="s">
        <v>39468</v>
      </c>
    </row>
    <row r="80794" spans="1:2" x14ac:dyDescent="0.25">
      <c r="A80794" t="s">
        <v>39469</v>
      </c>
      <c r="B80794" t="s">
        <v>39470</v>
      </c>
    </row>
    <row r="80795" spans="1:2" x14ac:dyDescent="0.25">
      <c r="A80795" t="s">
        <v>39469</v>
      </c>
      <c r="B80795" t="s">
        <v>39470</v>
      </c>
    </row>
    <row r="80796" spans="1:2" x14ac:dyDescent="0.25">
      <c r="A80796" t="s">
        <v>39469</v>
      </c>
      <c r="B80796" t="s">
        <v>39470</v>
      </c>
    </row>
    <row r="80797" spans="1:2" x14ac:dyDescent="0.25">
      <c r="A80797" t="s">
        <v>39471</v>
      </c>
      <c r="B80797" t="s">
        <v>39472</v>
      </c>
    </row>
    <row r="80798" spans="1:2" x14ac:dyDescent="0.25">
      <c r="A80798" t="s">
        <v>39471</v>
      </c>
      <c r="B80798" t="s">
        <v>39472</v>
      </c>
    </row>
    <row r="80799" spans="1:2" x14ac:dyDescent="0.25">
      <c r="A80799" t="s">
        <v>39471</v>
      </c>
      <c r="B80799" t="s">
        <v>39472</v>
      </c>
    </row>
    <row r="80800" spans="1:2" x14ac:dyDescent="0.25">
      <c r="A80800" t="s">
        <v>39471</v>
      </c>
      <c r="B80800" t="s">
        <v>39472</v>
      </c>
    </row>
    <row r="80801" spans="1:2" x14ac:dyDescent="0.25">
      <c r="A80801" t="s">
        <v>39471</v>
      </c>
      <c r="B80801" t="s">
        <v>39472</v>
      </c>
    </row>
    <row r="80802" spans="1:2" x14ac:dyDescent="0.25">
      <c r="A80802" t="s">
        <v>39471</v>
      </c>
      <c r="B80802" t="s">
        <v>39472</v>
      </c>
    </row>
    <row r="80803" spans="1:2" x14ac:dyDescent="0.25">
      <c r="A80803" t="s">
        <v>39474</v>
      </c>
      <c r="B80803" t="s">
        <v>39475</v>
      </c>
    </row>
    <row r="80804" spans="1:2" x14ac:dyDescent="0.25">
      <c r="A80804" t="s">
        <v>39474</v>
      </c>
      <c r="B80804" t="s">
        <v>39475</v>
      </c>
    </row>
    <row r="80805" spans="1:2" x14ac:dyDescent="0.25">
      <c r="A80805" t="s">
        <v>39474</v>
      </c>
      <c r="B80805" t="s">
        <v>39475</v>
      </c>
    </row>
    <row r="80806" spans="1:2" x14ac:dyDescent="0.25">
      <c r="A80806" t="s">
        <v>39474</v>
      </c>
      <c r="B80806" t="s">
        <v>39475</v>
      </c>
    </row>
    <row r="80807" spans="1:2" x14ac:dyDescent="0.25">
      <c r="A80807" t="s">
        <v>18353</v>
      </c>
    </row>
    <row r="80808" spans="1:2" x14ac:dyDescent="0.25">
      <c r="A80808" t="s">
        <v>18353</v>
      </c>
    </row>
    <row r="80809" spans="1:2" x14ac:dyDescent="0.25">
      <c r="A80809" t="s">
        <v>18353</v>
      </c>
    </row>
    <row r="80810" spans="1:2" x14ac:dyDescent="0.25">
      <c r="A80810" t="s">
        <v>18353</v>
      </c>
    </row>
    <row r="80811" spans="1:2" x14ac:dyDescent="0.25">
      <c r="A80811" t="s">
        <v>18353</v>
      </c>
    </row>
    <row r="80812" spans="1:2" x14ac:dyDescent="0.25">
      <c r="A80812" t="s">
        <v>18353</v>
      </c>
    </row>
    <row r="80813" spans="1:2" x14ac:dyDescent="0.25">
      <c r="A80813" t="s">
        <v>18353</v>
      </c>
    </row>
    <row r="80814" spans="1:2" x14ac:dyDescent="0.25">
      <c r="A80814" t="s">
        <v>18353</v>
      </c>
    </row>
    <row r="80815" spans="1:2" x14ac:dyDescent="0.25">
      <c r="A80815" t="s">
        <v>18353</v>
      </c>
    </row>
    <row r="80816" spans="1:2" x14ac:dyDescent="0.25">
      <c r="A80816" t="s">
        <v>18353</v>
      </c>
    </row>
    <row r="80817" spans="1:2" x14ac:dyDescent="0.25">
      <c r="A80817" t="s">
        <v>18353</v>
      </c>
    </row>
    <row r="80818" spans="1:2" x14ac:dyDescent="0.25">
      <c r="A80818" t="s">
        <v>39476</v>
      </c>
      <c r="B80818" t="s">
        <v>39477</v>
      </c>
    </row>
    <row r="80819" spans="1:2" x14ac:dyDescent="0.25">
      <c r="A80819" t="s">
        <v>39476</v>
      </c>
      <c r="B80819" t="s">
        <v>39477</v>
      </c>
    </row>
    <row r="80820" spans="1:2" x14ac:dyDescent="0.25">
      <c r="A80820" t="s">
        <v>39476</v>
      </c>
      <c r="B80820" t="s">
        <v>39477</v>
      </c>
    </row>
    <row r="80821" spans="1:2" x14ac:dyDescent="0.25">
      <c r="A80821" t="s">
        <v>39476</v>
      </c>
      <c r="B80821" t="s">
        <v>39477</v>
      </c>
    </row>
    <row r="80822" spans="1:2" x14ac:dyDescent="0.25">
      <c r="A80822" t="s">
        <v>39476</v>
      </c>
      <c r="B80822" t="s">
        <v>39477</v>
      </c>
    </row>
    <row r="80823" spans="1:2" x14ac:dyDescent="0.25">
      <c r="A80823" t="s">
        <v>39476</v>
      </c>
      <c r="B80823" t="s">
        <v>39477</v>
      </c>
    </row>
    <row r="80824" spans="1:2" x14ac:dyDescent="0.25">
      <c r="A80824" t="s">
        <v>39476</v>
      </c>
      <c r="B80824" t="s">
        <v>39477</v>
      </c>
    </row>
    <row r="80825" spans="1:2" x14ac:dyDescent="0.25">
      <c r="A80825" t="s">
        <v>39484</v>
      </c>
    </row>
    <row r="80826" spans="1:2" x14ac:dyDescent="0.25">
      <c r="A80826" t="s">
        <v>39484</v>
      </c>
    </row>
    <row r="80827" spans="1:2" x14ac:dyDescent="0.25">
      <c r="A80827" t="s">
        <v>39484</v>
      </c>
    </row>
    <row r="80828" spans="1:2" x14ac:dyDescent="0.25">
      <c r="A80828" t="s">
        <v>39484</v>
      </c>
    </row>
    <row r="80829" spans="1:2" x14ac:dyDescent="0.25">
      <c r="A80829" t="s">
        <v>39484</v>
      </c>
    </row>
    <row r="80830" spans="1:2" x14ac:dyDescent="0.25">
      <c r="A80830" t="s">
        <v>39485</v>
      </c>
      <c r="B80830" t="s">
        <v>39486</v>
      </c>
    </row>
    <row r="80831" spans="1:2" x14ac:dyDescent="0.25">
      <c r="A80831" t="s">
        <v>39485</v>
      </c>
      <c r="B80831" t="s">
        <v>39486</v>
      </c>
    </row>
    <row r="80832" spans="1:2" x14ac:dyDescent="0.25">
      <c r="A80832" t="s">
        <v>39485</v>
      </c>
      <c r="B80832" t="s">
        <v>39486</v>
      </c>
    </row>
    <row r="80833" spans="1:2" x14ac:dyDescent="0.25">
      <c r="A80833" t="s">
        <v>39485</v>
      </c>
      <c r="B80833" t="s">
        <v>39486</v>
      </c>
    </row>
    <row r="80834" spans="1:2" x14ac:dyDescent="0.25">
      <c r="A80834" t="s">
        <v>39485</v>
      </c>
      <c r="B80834" t="s">
        <v>39486</v>
      </c>
    </row>
    <row r="80835" spans="1:2" x14ac:dyDescent="0.25">
      <c r="A80835" t="s">
        <v>39485</v>
      </c>
      <c r="B80835" t="s">
        <v>39486</v>
      </c>
    </row>
    <row r="80836" spans="1:2" x14ac:dyDescent="0.25">
      <c r="A80836" t="s">
        <v>39485</v>
      </c>
      <c r="B80836" t="s">
        <v>39486</v>
      </c>
    </row>
    <row r="80837" spans="1:2" x14ac:dyDescent="0.25">
      <c r="A80837" t="s">
        <v>39485</v>
      </c>
      <c r="B80837" t="s">
        <v>39486</v>
      </c>
    </row>
    <row r="80838" spans="1:2" x14ac:dyDescent="0.25">
      <c r="A80838" t="s">
        <v>39487</v>
      </c>
    </row>
    <row r="80839" spans="1:2" x14ac:dyDescent="0.25">
      <c r="A80839" t="s">
        <v>39487</v>
      </c>
    </row>
    <row r="80840" spans="1:2" x14ac:dyDescent="0.25">
      <c r="A80840" t="s">
        <v>39487</v>
      </c>
    </row>
    <row r="80841" spans="1:2" x14ac:dyDescent="0.25">
      <c r="A80841" t="s">
        <v>39487</v>
      </c>
    </row>
    <row r="80842" spans="1:2" x14ac:dyDescent="0.25">
      <c r="A80842" t="s">
        <v>39487</v>
      </c>
    </row>
    <row r="80843" spans="1:2" x14ac:dyDescent="0.25">
      <c r="A80843" t="s">
        <v>39488</v>
      </c>
      <c r="B80843" t="s">
        <v>39489</v>
      </c>
    </row>
    <row r="80844" spans="1:2" x14ac:dyDescent="0.25">
      <c r="A80844" t="s">
        <v>39488</v>
      </c>
      <c r="B80844" t="s">
        <v>39489</v>
      </c>
    </row>
    <row r="80845" spans="1:2" x14ac:dyDescent="0.25">
      <c r="A80845" t="s">
        <v>39488</v>
      </c>
      <c r="B80845" t="s">
        <v>39489</v>
      </c>
    </row>
    <row r="80846" spans="1:2" x14ac:dyDescent="0.25">
      <c r="A80846" t="s">
        <v>39492</v>
      </c>
      <c r="B80846" t="s">
        <v>39493</v>
      </c>
    </row>
    <row r="80847" spans="1:2" x14ac:dyDescent="0.25">
      <c r="A80847" t="s">
        <v>39492</v>
      </c>
      <c r="B80847" t="s">
        <v>39493</v>
      </c>
    </row>
    <row r="80848" spans="1:2" x14ac:dyDescent="0.25">
      <c r="A80848" t="s">
        <v>39492</v>
      </c>
      <c r="B80848" t="s">
        <v>39493</v>
      </c>
    </row>
    <row r="80849" spans="1:2" x14ac:dyDescent="0.25">
      <c r="A80849" t="s">
        <v>39492</v>
      </c>
      <c r="B80849" t="s">
        <v>39493</v>
      </c>
    </row>
    <row r="80850" spans="1:2" x14ac:dyDescent="0.25">
      <c r="A80850" t="s">
        <v>39492</v>
      </c>
      <c r="B80850" t="s">
        <v>39493</v>
      </c>
    </row>
    <row r="80851" spans="1:2" x14ac:dyDescent="0.25">
      <c r="A80851" t="s">
        <v>39492</v>
      </c>
      <c r="B80851" t="s">
        <v>39493</v>
      </c>
    </row>
    <row r="80852" spans="1:2" x14ac:dyDescent="0.25">
      <c r="A80852" t="s">
        <v>39494</v>
      </c>
      <c r="B80852" t="s">
        <v>39495</v>
      </c>
    </row>
    <row r="80853" spans="1:2" x14ac:dyDescent="0.25">
      <c r="A80853" t="s">
        <v>39494</v>
      </c>
      <c r="B80853" t="s">
        <v>39495</v>
      </c>
    </row>
    <row r="80854" spans="1:2" x14ac:dyDescent="0.25">
      <c r="A80854" t="s">
        <v>39494</v>
      </c>
      <c r="B80854" t="s">
        <v>39495</v>
      </c>
    </row>
    <row r="80855" spans="1:2" x14ac:dyDescent="0.25">
      <c r="A80855" t="s">
        <v>39494</v>
      </c>
      <c r="B80855" t="s">
        <v>39495</v>
      </c>
    </row>
    <row r="80856" spans="1:2" x14ac:dyDescent="0.25">
      <c r="A80856" t="s">
        <v>39494</v>
      </c>
      <c r="B80856" t="s">
        <v>39495</v>
      </c>
    </row>
    <row r="80857" spans="1:2" x14ac:dyDescent="0.25">
      <c r="A80857" t="s">
        <v>39494</v>
      </c>
      <c r="B80857" t="s">
        <v>39495</v>
      </c>
    </row>
    <row r="80858" spans="1:2" x14ac:dyDescent="0.25">
      <c r="A80858" t="s">
        <v>39496</v>
      </c>
      <c r="B80858" t="s">
        <v>39497</v>
      </c>
    </row>
    <row r="80859" spans="1:2" x14ac:dyDescent="0.25">
      <c r="A80859" t="s">
        <v>39496</v>
      </c>
      <c r="B80859" t="s">
        <v>39497</v>
      </c>
    </row>
    <row r="80860" spans="1:2" x14ac:dyDescent="0.25">
      <c r="A80860" t="s">
        <v>39496</v>
      </c>
      <c r="B80860" t="s">
        <v>39497</v>
      </c>
    </row>
    <row r="80861" spans="1:2" x14ac:dyDescent="0.25">
      <c r="A80861" t="s">
        <v>39496</v>
      </c>
      <c r="B80861" t="s">
        <v>39497</v>
      </c>
    </row>
    <row r="80862" spans="1:2" x14ac:dyDescent="0.25">
      <c r="A80862" t="s">
        <v>39496</v>
      </c>
      <c r="B80862" t="s">
        <v>39497</v>
      </c>
    </row>
    <row r="80863" spans="1:2" x14ac:dyDescent="0.25">
      <c r="A80863" t="s">
        <v>39498</v>
      </c>
    </row>
    <row r="80864" spans="1:2" x14ac:dyDescent="0.25">
      <c r="A80864" t="s">
        <v>39498</v>
      </c>
    </row>
    <row r="80865" spans="1:2" x14ac:dyDescent="0.25">
      <c r="A80865" t="s">
        <v>39498</v>
      </c>
    </row>
    <row r="80866" spans="1:2" x14ac:dyDescent="0.25">
      <c r="A80866" t="s">
        <v>39498</v>
      </c>
    </row>
    <row r="80867" spans="1:2" x14ac:dyDescent="0.25">
      <c r="A80867" t="s">
        <v>39499</v>
      </c>
      <c r="B80867" t="s">
        <v>39500</v>
      </c>
    </row>
    <row r="80868" spans="1:2" x14ac:dyDescent="0.25">
      <c r="A80868" t="s">
        <v>39499</v>
      </c>
      <c r="B80868" t="s">
        <v>39500</v>
      </c>
    </row>
    <row r="80869" spans="1:2" x14ac:dyDescent="0.25">
      <c r="A80869" t="s">
        <v>39499</v>
      </c>
      <c r="B80869" t="s">
        <v>39500</v>
      </c>
    </row>
    <row r="80870" spans="1:2" x14ac:dyDescent="0.25">
      <c r="A80870" t="s">
        <v>39501</v>
      </c>
      <c r="B80870" t="s">
        <v>39502</v>
      </c>
    </row>
    <row r="80871" spans="1:2" x14ac:dyDescent="0.25">
      <c r="A80871" t="s">
        <v>39501</v>
      </c>
      <c r="B80871" t="s">
        <v>39502</v>
      </c>
    </row>
    <row r="80872" spans="1:2" x14ac:dyDescent="0.25">
      <c r="A80872" t="s">
        <v>39501</v>
      </c>
      <c r="B80872" t="s">
        <v>39502</v>
      </c>
    </row>
    <row r="80873" spans="1:2" x14ac:dyDescent="0.25">
      <c r="A80873" t="s">
        <v>39501</v>
      </c>
      <c r="B80873" t="s">
        <v>39502</v>
      </c>
    </row>
    <row r="80874" spans="1:2" x14ac:dyDescent="0.25">
      <c r="A80874" t="s">
        <v>39501</v>
      </c>
      <c r="B80874" t="s">
        <v>39502</v>
      </c>
    </row>
    <row r="80875" spans="1:2" x14ac:dyDescent="0.25">
      <c r="A80875" t="s">
        <v>39501</v>
      </c>
      <c r="B80875" t="s">
        <v>39502</v>
      </c>
    </row>
    <row r="80876" spans="1:2" x14ac:dyDescent="0.25">
      <c r="A80876" t="s">
        <v>39501</v>
      </c>
      <c r="B80876" t="s">
        <v>39502</v>
      </c>
    </row>
    <row r="80877" spans="1:2" x14ac:dyDescent="0.25">
      <c r="A80877" t="s">
        <v>39504</v>
      </c>
    </row>
    <row r="80878" spans="1:2" x14ac:dyDescent="0.25">
      <c r="A80878" t="s">
        <v>39504</v>
      </c>
    </row>
    <row r="80879" spans="1:2" x14ac:dyDescent="0.25">
      <c r="A80879" t="s">
        <v>39504</v>
      </c>
    </row>
    <row r="80880" spans="1:2" x14ac:dyDescent="0.25">
      <c r="A80880" t="s">
        <v>39504</v>
      </c>
    </row>
    <row r="80881" spans="1:2" x14ac:dyDescent="0.25">
      <c r="A80881" t="s">
        <v>39505</v>
      </c>
      <c r="B80881" t="s">
        <v>39506</v>
      </c>
    </row>
    <row r="80882" spans="1:2" x14ac:dyDescent="0.25">
      <c r="A80882" t="s">
        <v>39505</v>
      </c>
      <c r="B80882" t="s">
        <v>39506</v>
      </c>
    </row>
    <row r="80883" spans="1:2" x14ac:dyDescent="0.25">
      <c r="A80883" t="s">
        <v>39507</v>
      </c>
      <c r="B80883" t="s">
        <v>39508</v>
      </c>
    </row>
    <row r="80884" spans="1:2" x14ac:dyDescent="0.25">
      <c r="A80884" t="s">
        <v>39507</v>
      </c>
      <c r="B80884" t="s">
        <v>39508</v>
      </c>
    </row>
    <row r="80885" spans="1:2" x14ac:dyDescent="0.25">
      <c r="A80885" t="s">
        <v>39507</v>
      </c>
      <c r="B80885" t="s">
        <v>39508</v>
      </c>
    </row>
    <row r="80886" spans="1:2" x14ac:dyDescent="0.25">
      <c r="A80886" t="s">
        <v>39507</v>
      </c>
      <c r="B80886" t="s">
        <v>39508</v>
      </c>
    </row>
    <row r="80887" spans="1:2" x14ac:dyDescent="0.25">
      <c r="A80887" t="s">
        <v>39507</v>
      </c>
      <c r="B80887" t="s">
        <v>39508</v>
      </c>
    </row>
    <row r="80888" spans="1:2" x14ac:dyDescent="0.25">
      <c r="A80888" t="s">
        <v>39507</v>
      </c>
      <c r="B80888" t="s">
        <v>39508</v>
      </c>
    </row>
    <row r="80889" spans="1:2" x14ac:dyDescent="0.25">
      <c r="A80889" t="s">
        <v>39509</v>
      </c>
      <c r="B80889" t="s">
        <v>39510</v>
      </c>
    </row>
    <row r="80890" spans="1:2" x14ac:dyDescent="0.25">
      <c r="A80890" t="s">
        <v>39509</v>
      </c>
      <c r="B80890" t="s">
        <v>39510</v>
      </c>
    </row>
    <row r="80891" spans="1:2" x14ac:dyDescent="0.25">
      <c r="A80891" t="s">
        <v>39512</v>
      </c>
      <c r="B80891" t="s">
        <v>39513</v>
      </c>
    </row>
    <row r="80892" spans="1:2" x14ac:dyDescent="0.25">
      <c r="A80892" t="s">
        <v>39512</v>
      </c>
      <c r="B80892" t="s">
        <v>39513</v>
      </c>
    </row>
    <row r="80893" spans="1:2" x14ac:dyDescent="0.25">
      <c r="A80893" t="s">
        <v>22164</v>
      </c>
    </row>
    <row r="80894" spans="1:2" x14ac:dyDescent="0.25">
      <c r="A80894" t="s">
        <v>22164</v>
      </c>
    </row>
    <row r="80895" spans="1:2" x14ac:dyDescent="0.25">
      <c r="A80895" t="s">
        <v>22164</v>
      </c>
    </row>
    <row r="80896" spans="1:2" x14ac:dyDescent="0.25">
      <c r="A80896" t="s">
        <v>22164</v>
      </c>
    </row>
    <row r="80897" spans="1:2" x14ac:dyDescent="0.25">
      <c r="A80897" t="s">
        <v>22164</v>
      </c>
    </row>
    <row r="80898" spans="1:2" x14ac:dyDescent="0.25">
      <c r="A80898" t="s">
        <v>22164</v>
      </c>
    </row>
    <row r="80899" spans="1:2" x14ac:dyDescent="0.25">
      <c r="A80899" t="s">
        <v>22164</v>
      </c>
    </row>
    <row r="80900" spans="1:2" x14ac:dyDescent="0.25">
      <c r="A80900" t="s">
        <v>22164</v>
      </c>
    </row>
    <row r="80901" spans="1:2" x14ac:dyDescent="0.25">
      <c r="A80901" t="s">
        <v>39514</v>
      </c>
    </row>
    <row r="80902" spans="1:2" x14ac:dyDescent="0.25">
      <c r="A80902" t="s">
        <v>39514</v>
      </c>
    </row>
    <row r="80903" spans="1:2" x14ac:dyDescent="0.25">
      <c r="A80903" t="s">
        <v>39514</v>
      </c>
    </row>
    <row r="80904" spans="1:2" x14ac:dyDescent="0.25">
      <c r="A80904" t="s">
        <v>39514</v>
      </c>
    </row>
    <row r="80905" spans="1:2" x14ac:dyDescent="0.25">
      <c r="A80905" t="s">
        <v>5839</v>
      </c>
      <c r="B80905" t="s">
        <v>5840</v>
      </c>
    </row>
    <row r="80906" spans="1:2" x14ac:dyDescent="0.25">
      <c r="A80906" t="s">
        <v>5839</v>
      </c>
      <c r="B80906" t="s">
        <v>5840</v>
      </c>
    </row>
    <row r="80907" spans="1:2" x14ac:dyDescent="0.25">
      <c r="A80907" t="s">
        <v>5839</v>
      </c>
      <c r="B80907" t="s">
        <v>5840</v>
      </c>
    </row>
    <row r="80908" spans="1:2" x14ac:dyDescent="0.25">
      <c r="A80908" t="s">
        <v>5839</v>
      </c>
      <c r="B80908" t="s">
        <v>5840</v>
      </c>
    </row>
    <row r="80909" spans="1:2" x14ac:dyDescent="0.25">
      <c r="A80909" t="s">
        <v>5839</v>
      </c>
      <c r="B80909" t="s">
        <v>5840</v>
      </c>
    </row>
    <row r="80910" spans="1:2" x14ac:dyDescent="0.25">
      <c r="A80910" t="s">
        <v>5839</v>
      </c>
      <c r="B80910" t="s">
        <v>5840</v>
      </c>
    </row>
    <row r="80911" spans="1:2" x14ac:dyDescent="0.25">
      <c r="A80911" t="s">
        <v>5839</v>
      </c>
      <c r="B80911" t="s">
        <v>5840</v>
      </c>
    </row>
    <row r="80912" spans="1:2" x14ac:dyDescent="0.25">
      <c r="A80912" t="s">
        <v>5839</v>
      </c>
      <c r="B80912" t="s">
        <v>5840</v>
      </c>
    </row>
    <row r="80913" spans="1:2" x14ac:dyDescent="0.25">
      <c r="A80913" t="s">
        <v>39515</v>
      </c>
      <c r="B80913" t="s">
        <v>39516</v>
      </c>
    </row>
    <row r="80914" spans="1:2" x14ac:dyDescent="0.25">
      <c r="A80914" t="s">
        <v>39515</v>
      </c>
      <c r="B80914" t="s">
        <v>39516</v>
      </c>
    </row>
    <row r="80915" spans="1:2" x14ac:dyDescent="0.25">
      <c r="A80915" t="s">
        <v>39515</v>
      </c>
      <c r="B80915" t="s">
        <v>39516</v>
      </c>
    </row>
    <row r="80916" spans="1:2" x14ac:dyDescent="0.25">
      <c r="A80916" t="s">
        <v>39515</v>
      </c>
      <c r="B80916" t="s">
        <v>39516</v>
      </c>
    </row>
    <row r="80917" spans="1:2" x14ac:dyDescent="0.25">
      <c r="A80917" t="s">
        <v>39515</v>
      </c>
      <c r="B80917" t="s">
        <v>39516</v>
      </c>
    </row>
    <row r="80918" spans="1:2" x14ac:dyDescent="0.25">
      <c r="A80918" t="s">
        <v>39515</v>
      </c>
      <c r="B80918" t="s">
        <v>39516</v>
      </c>
    </row>
    <row r="80919" spans="1:2" x14ac:dyDescent="0.25">
      <c r="A80919" t="s">
        <v>39515</v>
      </c>
      <c r="B80919" t="s">
        <v>39516</v>
      </c>
    </row>
    <row r="80920" spans="1:2" x14ac:dyDescent="0.25">
      <c r="A80920" t="s">
        <v>39515</v>
      </c>
      <c r="B80920" t="s">
        <v>39516</v>
      </c>
    </row>
    <row r="80921" spans="1:2" x14ac:dyDescent="0.25">
      <c r="A80921" t="s">
        <v>39515</v>
      </c>
      <c r="B80921" t="s">
        <v>39516</v>
      </c>
    </row>
    <row r="80922" spans="1:2" x14ac:dyDescent="0.25">
      <c r="A80922" t="s">
        <v>39515</v>
      </c>
      <c r="B80922" t="s">
        <v>39516</v>
      </c>
    </row>
    <row r="80923" spans="1:2" x14ac:dyDescent="0.25">
      <c r="A80923" t="s">
        <v>39517</v>
      </c>
    </row>
    <row r="80924" spans="1:2" x14ac:dyDescent="0.25">
      <c r="A80924" t="s">
        <v>39517</v>
      </c>
    </row>
    <row r="80925" spans="1:2" x14ac:dyDescent="0.25">
      <c r="A80925" t="s">
        <v>39517</v>
      </c>
    </row>
    <row r="80926" spans="1:2" x14ac:dyDescent="0.25">
      <c r="A80926" t="s">
        <v>39517</v>
      </c>
    </row>
    <row r="80927" spans="1:2" x14ac:dyDescent="0.25">
      <c r="A80927" t="s">
        <v>39517</v>
      </c>
    </row>
    <row r="80928" spans="1:2" x14ac:dyDescent="0.25">
      <c r="A80928" t="s">
        <v>39517</v>
      </c>
    </row>
    <row r="80929" spans="1:2" x14ac:dyDescent="0.25">
      <c r="A80929" t="s">
        <v>39517</v>
      </c>
    </row>
    <row r="80930" spans="1:2" x14ac:dyDescent="0.25">
      <c r="A80930" t="s">
        <v>39517</v>
      </c>
    </row>
    <row r="80931" spans="1:2" x14ac:dyDescent="0.25">
      <c r="A80931" t="s">
        <v>39517</v>
      </c>
    </row>
    <row r="80932" spans="1:2" x14ac:dyDescent="0.25">
      <c r="A80932" t="s">
        <v>39524</v>
      </c>
      <c r="B80932" t="s">
        <v>39525</v>
      </c>
    </row>
    <row r="80933" spans="1:2" x14ac:dyDescent="0.25">
      <c r="A80933" t="s">
        <v>39524</v>
      </c>
      <c r="B80933" t="s">
        <v>39525</v>
      </c>
    </row>
    <row r="80934" spans="1:2" x14ac:dyDescent="0.25">
      <c r="A80934" t="s">
        <v>39524</v>
      </c>
      <c r="B80934" t="s">
        <v>39525</v>
      </c>
    </row>
    <row r="80935" spans="1:2" x14ac:dyDescent="0.25">
      <c r="A80935" t="s">
        <v>39524</v>
      </c>
      <c r="B80935" t="s">
        <v>39525</v>
      </c>
    </row>
    <row r="80936" spans="1:2" x14ac:dyDescent="0.25">
      <c r="A80936" t="s">
        <v>39524</v>
      </c>
      <c r="B80936" t="s">
        <v>39525</v>
      </c>
    </row>
    <row r="80937" spans="1:2" x14ac:dyDescent="0.25">
      <c r="A80937" t="s">
        <v>39524</v>
      </c>
      <c r="B80937" t="s">
        <v>39525</v>
      </c>
    </row>
    <row r="80938" spans="1:2" x14ac:dyDescent="0.25">
      <c r="A80938" t="s">
        <v>39524</v>
      </c>
      <c r="B80938" t="s">
        <v>39525</v>
      </c>
    </row>
    <row r="80939" spans="1:2" x14ac:dyDescent="0.25">
      <c r="A80939" t="s">
        <v>39524</v>
      </c>
      <c r="B80939" t="s">
        <v>39525</v>
      </c>
    </row>
    <row r="80940" spans="1:2" x14ac:dyDescent="0.25">
      <c r="A80940" t="s">
        <v>39524</v>
      </c>
      <c r="B80940" t="s">
        <v>39525</v>
      </c>
    </row>
    <row r="80941" spans="1:2" x14ac:dyDescent="0.25">
      <c r="A80941" t="s">
        <v>39524</v>
      </c>
      <c r="B80941" t="s">
        <v>39525</v>
      </c>
    </row>
    <row r="80942" spans="1:2" x14ac:dyDescent="0.25">
      <c r="A80942" t="s">
        <v>39527</v>
      </c>
    </row>
    <row r="80943" spans="1:2" x14ac:dyDescent="0.25">
      <c r="A80943" t="s">
        <v>39527</v>
      </c>
    </row>
    <row r="80944" spans="1:2" x14ac:dyDescent="0.25">
      <c r="A80944" t="s">
        <v>39527</v>
      </c>
    </row>
    <row r="80945" spans="1:2" x14ac:dyDescent="0.25">
      <c r="A80945" t="s">
        <v>39527</v>
      </c>
    </row>
    <row r="80946" spans="1:2" x14ac:dyDescent="0.25">
      <c r="A80946" t="s">
        <v>39527</v>
      </c>
    </row>
    <row r="80947" spans="1:2" x14ac:dyDescent="0.25">
      <c r="A80947" t="s">
        <v>39528</v>
      </c>
      <c r="B80947" t="s">
        <v>39529</v>
      </c>
    </row>
    <row r="80948" spans="1:2" x14ac:dyDescent="0.25">
      <c r="A80948" t="s">
        <v>39528</v>
      </c>
      <c r="B80948" t="s">
        <v>39529</v>
      </c>
    </row>
    <row r="80949" spans="1:2" x14ac:dyDescent="0.25">
      <c r="A80949" t="s">
        <v>39528</v>
      </c>
      <c r="B80949" t="s">
        <v>39529</v>
      </c>
    </row>
    <row r="80950" spans="1:2" x14ac:dyDescent="0.25">
      <c r="A80950" t="s">
        <v>39528</v>
      </c>
      <c r="B80950" t="s">
        <v>39529</v>
      </c>
    </row>
    <row r="80951" spans="1:2" x14ac:dyDescent="0.25">
      <c r="A80951" t="s">
        <v>39528</v>
      </c>
      <c r="B80951" t="s">
        <v>39529</v>
      </c>
    </row>
    <row r="80952" spans="1:2" x14ac:dyDescent="0.25">
      <c r="A80952" t="s">
        <v>39531</v>
      </c>
      <c r="B80952" t="s">
        <v>39532</v>
      </c>
    </row>
    <row r="80953" spans="1:2" x14ac:dyDescent="0.25">
      <c r="A80953" t="s">
        <v>39534</v>
      </c>
      <c r="B80953" t="s">
        <v>39535</v>
      </c>
    </row>
    <row r="80954" spans="1:2" x14ac:dyDescent="0.25">
      <c r="A80954" t="s">
        <v>39534</v>
      </c>
      <c r="B80954" t="s">
        <v>39535</v>
      </c>
    </row>
    <row r="80955" spans="1:2" x14ac:dyDescent="0.25">
      <c r="A80955" t="s">
        <v>39534</v>
      </c>
      <c r="B80955" t="s">
        <v>39535</v>
      </c>
    </row>
    <row r="80956" spans="1:2" x14ac:dyDescent="0.25">
      <c r="A80956" t="s">
        <v>39534</v>
      </c>
      <c r="B80956" t="s">
        <v>39535</v>
      </c>
    </row>
    <row r="80957" spans="1:2" x14ac:dyDescent="0.25">
      <c r="A80957" t="s">
        <v>39538</v>
      </c>
      <c r="B80957" t="s">
        <v>39539</v>
      </c>
    </row>
    <row r="80958" spans="1:2" x14ac:dyDescent="0.25">
      <c r="A80958" t="s">
        <v>39538</v>
      </c>
      <c r="B80958" t="s">
        <v>39539</v>
      </c>
    </row>
    <row r="80959" spans="1:2" x14ac:dyDescent="0.25">
      <c r="A80959" t="s">
        <v>39538</v>
      </c>
      <c r="B80959" t="s">
        <v>39539</v>
      </c>
    </row>
    <row r="80960" spans="1:2" x14ac:dyDescent="0.25">
      <c r="A80960" t="s">
        <v>39538</v>
      </c>
      <c r="B80960" t="s">
        <v>39539</v>
      </c>
    </row>
    <row r="80961" spans="1:2" x14ac:dyDescent="0.25">
      <c r="A80961" t="s">
        <v>39538</v>
      </c>
      <c r="B80961" t="s">
        <v>39539</v>
      </c>
    </row>
    <row r="80962" spans="1:2" x14ac:dyDescent="0.25">
      <c r="A80962" t="s">
        <v>39540</v>
      </c>
      <c r="B80962" t="s">
        <v>39541</v>
      </c>
    </row>
    <row r="80963" spans="1:2" x14ac:dyDescent="0.25">
      <c r="A80963" t="s">
        <v>39540</v>
      </c>
      <c r="B80963" t="s">
        <v>39541</v>
      </c>
    </row>
    <row r="80964" spans="1:2" x14ac:dyDescent="0.25">
      <c r="A80964" t="s">
        <v>39540</v>
      </c>
      <c r="B80964" t="s">
        <v>39541</v>
      </c>
    </row>
    <row r="80965" spans="1:2" x14ac:dyDescent="0.25">
      <c r="A80965" t="s">
        <v>39540</v>
      </c>
      <c r="B80965" t="s">
        <v>39541</v>
      </c>
    </row>
    <row r="80966" spans="1:2" x14ac:dyDescent="0.25">
      <c r="A80966" t="s">
        <v>19582</v>
      </c>
    </row>
    <row r="80967" spans="1:2" x14ac:dyDescent="0.25">
      <c r="A80967" t="s">
        <v>19582</v>
      </c>
    </row>
    <row r="80968" spans="1:2" x14ac:dyDescent="0.25">
      <c r="A80968" t="s">
        <v>19582</v>
      </c>
    </row>
    <row r="80969" spans="1:2" x14ac:dyDescent="0.25">
      <c r="A80969" t="s">
        <v>19582</v>
      </c>
    </row>
    <row r="80970" spans="1:2" x14ac:dyDescent="0.25">
      <c r="A80970" t="s">
        <v>19582</v>
      </c>
    </row>
    <row r="80971" spans="1:2" x14ac:dyDescent="0.25">
      <c r="A80971" t="s">
        <v>19582</v>
      </c>
    </row>
    <row r="80972" spans="1:2" x14ac:dyDescent="0.25">
      <c r="A80972" t="s">
        <v>19582</v>
      </c>
    </row>
    <row r="80973" spans="1:2" x14ac:dyDescent="0.25">
      <c r="A80973" t="s">
        <v>19582</v>
      </c>
    </row>
    <row r="80974" spans="1:2" x14ac:dyDescent="0.25">
      <c r="A80974" t="s">
        <v>19582</v>
      </c>
    </row>
    <row r="80975" spans="1:2" x14ac:dyDescent="0.25">
      <c r="A80975" t="s">
        <v>39546</v>
      </c>
      <c r="B80975" t="s">
        <v>39547</v>
      </c>
    </row>
    <row r="80976" spans="1:2" x14ac:dyDescent="0.25">
      <c r="A80976" t="s">
        <v>39546</v>
      </c>
      <c r="B80976" t="s">
        <v>39547</v>
      </c>
    </row>
    <row r="80977" spans="1:2" x14ac:dyDescent="0.25">
      <c r="A80977" t="s">
        <v>39548</v>
      </c>
      <c r="B80977" t="s">
        <v>39549</v>
      </c>
    </row>
    <row r="80978" spans="1:2" x14ac:dyDescent="0.25">
      <c r="A80978" t="s">
        <v>39548</v>
      </c>
      <c r="B80978" t="s">
        <v>39549</v>
      </c>
    </row>
    <row r="80979" spans="1:2" x14ac:dyDescent="0.25">
      <c r="A80979" t="s">
        <v>39548</v>
      </c>
      <c r="B80979" t="s">
        <v>39549</v>
      </c>
    </row>
    <row r="80980" spans="1:2" x14ac:dyDescent="0.25">
      <c r="A80980" t="s">
        <v>39548</v>
      </c>
      <c r="B80980" t="s">
        <v>39549</v>
      </c>
    </row>
    <row r="80981" spans="1:2" x14ac:dyDescent="0.25">
      <c r="A80981" t="s">
        <v>39548</v>
      </c>
      <c r="B80981" t="s">
        <v>39549</v>
      </c>
    </row>
    <row r="80982" spans="1:2" x14ac:dyDescent="0.25">
      <c r="A80982" t="s">
        <v>2460</v>
      </c>
      <c r="B80982" t="s">
        <v>2461</v>
      </c>
    </row>
    <row r="80983" spans="1:2" x14ac:dyDescent="0.25">
      <c r="A80983" t="s">
        <v>2460</v>
      </c>
      <c r="B80983" t="s">
        <v>2461</v>
      </c>
    </row>
    <row r="80984" spans="1:2" x14ac:dyDescent="0.25">
      <c r="A80984" t="s">
        <v>2460</v>
      </c>
      <c r="B80984" t="s">
        <v>2461</v>
      </c>
    </row>
    <row r="80985" spans="1:2" x14ac:dyDescent="0.25">
      <c r="A80985" t="s">
        <v>2460</v>
      </c>
      <c r="B80985" t="s">
        <v>2461</v>
      </c>
    </row>
    <row r="80986" spans="1:2" x14ac:dyDescent="0.25">
      <c r="A80986" t="s">
        <v>2460</v>
      </c>
      <c r="B80986" t="s">
        <v>2461</v>
      </c>
    </row>
    <row r="80987" spans="1:2" x14ac:dyDescent="0.25">
      <c r="A80987" t="s">
        <v>2460</v>
      </c>
      <c r="B80987" t="s">
        <v>2461</v>
      </c>
    </row>
    <row r="80988" spans="1:2" x14ac:dyDescent="0.25">
      <c r="A80988" t="s">
        <v>2460</v>
      </c>
      <c r="B80988" t="s">
        <v>2461</v>
      </c>
    </row>
    <row r="80989" spans="1:2" x14ac:dyDescent="0.25">
      <c r="A80989" t="s">
        <v>2460</v>
      </c>
      <c r="B80989" t="s">
        <v>2461</v>
      </c>
    </row>
    <row r="80990" spans="1:2" x14ac:dyDescent="0.25">
      <c r="A80990" t="s">
        <v>39554</v>
      </c>
      <c r="B80990" t="s">
        <v>39555</v>
      </c>
    </row>
    <row r="80991" spans="1:2" x14ac:dyDescent="0.25">
      <c r="A80991" t="s">
        <v>39554</v>
      </c>
      <c r="B80991" t="s">
        <v>39555</v>
      </c>
    </row>
    <row r="80992" spans="1:2" x14ac:dyDescent="0.25">
      <c r="A80992" t="s">
        <v>39554</v>
      </c>
      <c r="B80992" t="s">
        <v>39555</v>
      </c>
    </row>
    <row r="80993" spans="1:2" x14ac:dyDescent="0.25">
      <c r="A80993" t="s">
        <v>39554</v>
      </c>
      <c r="B80993" t="s">
        <v>39555</v>
      </c>
    </row>
    <row r="80994" spans="1:2" x14ac:dyDescent="0.25">
      <c r="A80994" t="s">
        <v>39554</v>
      </c>
      <c r="B80994" t="s">
        <v>39555</v>
      </c>
    </row>
    <row r="80995" spans="1:2" x14ac:dyDescent="0.25">
      <c r="A80995" t="s">
        <v>39556</v>
      </c>
      <c r="B80995" t="s">
        <v>39557</v>
      </c>
    </row>
    <row r="80996" spans="1:2" x14ac:dyDescent="0.25">
      <c r="A80996" t="s">
        <v>39556</v>
      </c>
      <c r="B80996" t="s">
        <v>39557</v>
      </c>
    </row>
    <row r="80997" spans="1:2" x14ac:dyDescent="0.25">
      <c r="A80997" t="s">
        <v>39556</v>
      </c>
      <c r="B80997" t="s">
        <v>39557</v>
      </c>
    </row>
    <row r="80998" spans="1:2" x14ac:dyDescent="0.25">
      <c r="A80998" t="s">
        <v>39556</v>
      </c>
      <c r="B80998" t="s">
        <v>39557</v>
      </c>
    </row>
    <row r="80999" spans="1:2" x14ac:dyDescent="0.25">
      <c r="A80999" t="s">
        <v>39556</v>
      </c>
      <c r="B80999" t="s">
        <v>39557</v>
      </c>
    </row>
    <row r="81000" spans="1:2" x14ac:dyDescent="0.25">
      <c r="A81000" t="s">
        <v>39561</v>
      </c>
      <c r="B81000" t="s">
        <v>39562</v>
      </c>
    </row>
    <row r="81001" spans="1:2" x14ac:dyDescent="0.25">
      <c r="A81001" t="s">
        <v>39561</v>
      </c>
      <c r="B81001" t="s">
        <v>39562</v>
      </c>
    </row>
    <row r="81002" spans="1:2" x14ac:dyDescent="0.25">
      <c r="A81002" t="s">
        <v>39561</v>
      </c>
      <c r="B81002" t="s">
        <v>39562</v>
      </c>
    </row>
    <row r="81003" spans="1:2" x14ac:dyDescent="0.25">
      <c r="A81003" t="s">
        <v>39561</v>
      </c>
      <c r="B81003" t="s">
        <v>39562</v>
      </c>
    </row>
    <row r="81004" spans="1:2" x14ac:dyDescent="0.25">
      <c r="A81004" t="s">
        <v>39563</v>
      </c>
      <c r="B81004" t="s">
        <v>39564</v>
      </c>
    </row>
    <row r="81005" spans="1:2" x14ac:dyDescent="0.25">
      <c r="A81005" t="s">
        <v>39563</v>
      </c>
      <c r="B81005" t="s">
        <v>39564</v>
      </c>
    </row>
    <row r="81006" spans="1:2" x14ac:dyDescent="0.25">
      <c r="A81006" t="s">
        <v>39563</v>
      </c>
      <c r="B81006" t="s">
        <v>39564</v>
      </c>
    </row>
    <row r="81007" spans="1:2" x14ac:dyDescent="0.25">
      <c r="A81007" t="s">
        <v>39563</v>
      </c>
      <c r="B81007" t="s">
        <v>39564</v>
      </c>
    </row>
    <row r="81008" spans="1:2" x14ac:dyDescent="0.25">
      <c r="A81008" t="s">
        <v>39563</v>
      </c>
      <c r="B81008" t="s">
        <v>39564</v>
      </c>
    </row>
    <row r="81009" spans="1:2" x14ac:dyDescent="0.25">
      <c r="A81009" t="s">
        <v>39563</v>
      </c>
      <c r="B81009" t="s">
        <v>39564</v>
      </c>
    </row>
    <row r="81010" spans="1:2" x14ac:dyDescent="0.25">
      <c r="A81010" t="s">
        <v>39563</v>
      </c>
      <c r="B81010" t="s">
        <v>39564</v>
      </c>
    </row>
    <row r="81011" spans="1:2" x14ac:dyDescent="0.25">
      <c r="A81011" t="s">
        <v>39563</v>
      </c>
      <c r="B81011" t="s">
        <v>39564</v>
      </c>
    </row>
    <row r="81012" spans="1:2" x14ac:dyDescent="0.25">
      <c r="A81012" t="s">
        <v>39570</v>
      </c>
      <c r="B81012" t="s">
        <v>39571</v>
      </c>
    </row>
    <row r="81013" spans="1:2" x14ac:dyDescent="0.25">
      <c r="A81013" t="s">
        <v>39570</v>
      </c>
      <c r="B81013" t="s">
        <v>39571</v>
      </c>
    </row>
    <row r="81014" spans="1:2" x14ac:dyDescent="0.25">
      <c r="A81014" t="s">
        <v>39570</v>
      </c>
      <c r="B81014" t="s">
        <v>39571</v>
      </c>
    </row>
    <row r="81015" spans="1:2" x14ac:dyDescent="0.25">
      <c r="A81015" t="s">
        <v>39570</v>
      </c>
      <c r="B81015" t="s">
        <v>39571</v>
      </c>
    </row>
    <row r="81016" spans="1:2" x14ac:dyDescent="0.25">
      <c r="A81016" t="s">
        <v>39570</v>
      </c>
      <c r="B81016" t="s">
        <v>39571</v>
      </c>
    </row>
    <row r="81017" spans="1:2" x14ac:dyDescent="0.25">
      <c r="A81017" t="s">
        <v>39570</v>
      </c>
      <c r="B81017" t="s">
        <v>39571</v>
      </c>
    </row>
    <row r="81018" spans="1:2" x14ac:dyDescent="0.25">
      <c r="A81018" t="s">
        <v>39572</v>
      </c>
      <c r="B81018" t="s">
        <v>39573</v>
      </c>
    </row>
    <row r="81019" spans="1:2" x14ac:dyDescent="0.25">
      <c r="A81019" t="s">
        <v>39572</v>
      </c>
      <c r="B81019" t="s">
        <v>39573</v>
      </c>
    </row>
    <row r="81020" spans="1:2" x14ac:dyDescent="0.25">
      <c r="A81020" t="s">
        <v>39572</v>
      </c>
      <c r="B81020" t="s">
        <v>39573</v>
      </c>
    </row>
    <row r="81021" spans="1:2" x14ac:dyDescent="0.25">
      <c r="A81021" t="s">
        <v>39572</v>
      </c>
      <c r="B81021" t="s">
        <v>39573</v>
      </c>
    </row>
    <row r="81022" spans="1:2" x14ac:dyDescent="0.25">
      <c r="A81022" t="s">
        <v>39572</v>
      </c>
      <c r="B81022" t="s">
        <v>39573</v>
      </c>
    </row>
    <row r="81023" spans="1:2" x14ac:dyDescent="0.25">
      <c r="A81023" t="s">
        <v>39572</v>
      </c>
      <c r="B81023" t="s">
        <v>39573</v>
      </c>
    </row>
    <row r="81024" spans="1:2" x14ac:dyDescent="0.25">
      <c r="A81024" t="s">
        <v>39572</v>
      </c>
      <c r="B81024" t="s">
        <v>39573</v>
      </c>
    </row>
    <row r="81025" spans="1:2" x14ac:dyDescent="0.25">
      <c r="A81025" t="s">
        <v>39572</v>
      </c>
      <c r="B81025" t="s">
        <v>39573</v>
      </c>
    </row>
    <row r="81026" spans="1:2" x14ac:dyDescent="0.25">
      <c r="A81026" t="s">
        <v>39572</v>
      </c>
      <c r="B81026" t="s">
        <v>39573</v>
      </c>
    </row>
    <row r="81027" spans="1:2" x14ac:dyDescent="0.25">
      <c r="A81027" t="s">
        <v>29605</v>
      </c>
      <c r="B81027" t="s">
        <v>39575</v>
      </c>
    </row>
    <row r="81028" spans="1:2" x14ac:dyDescent="0.25">
      <c r="A81028" t="s">
        <v>29605</v>
      </c>
      <c r="B81028" t="s">
        <v>39575</v>
      </c>
    </row>
    <row r="81029" spans="1:2" x14ac:dyDescent="0.25">
      <c r="A81029" t="s">
        <v>29605</v>
      </c>
      <c r="B81029" t="s">
        <v>39575</v>
      </c>
    </row>
    <row r="81030" spans="1:2" x14ac:dyDescent="0.25">
      <c r="A81030" t="s">
        <v>29605</v>
      </c>
      <c r="B81030" t="s">
        <v>39575</v>
      </c>
    </row>
    <row r="81031" spans="1:2" x14ac:dyDescent="0.25">
      <c r="A81031" t="s">
        <v>29605</v>
      </c>
      <c r="B81031" t="s">
        <v>39575</v>
      </c>
    </row>
    <row r="81032" spans="1:2" x14ac:dyDescent="0.25">
      <c r="A81032" t="s">
        <v>29605</v>
      </c>
      <c r="B81032" t="s">
        <v>39575</v>
      </c>
    </row>
    <row r="81033" spans="1:2" x14ac:dyDescent="0.25">
      <c r="A81033" t="s">
        <v>29605</v>
      </c>
      <c r="B81033" t="s">
        <v>39575</v>
      </c>
    </row>
    <row r="81034" spans="1:2" x14ac:dyDescent="0.25">
      <c r="A81034" t="s">
        <v>29605</v>
      </c>
      <c r="B81034" t="s">
        <v>39575</v>
      </c>
    </row>
    <row r="81035" spans="1:2" x14ac:dyDescent="0.25">
      <c r="A81035" t="s">
        <v>39582</v>
      </c>
      <c r="B81035" t="s">
        <v>39583</v>
      </c>
    </row>
    <row r="81036" spans="1:2" x14ac:dyDescent="0.25">
      <c r="A81036" t="s">
        <v>39582</v>
      </c>
      <c r="B81036" t="s">
        <v>39583</v>
      </c>
    </row>
    <row r="81037" spans="1:2" x14ac:dyDescent="0.25">
      <c r="A81037" t="s">
        <v>39582</v>
      </c>
      <c r="B81037" t="s">
        <v>39583</v>
      </c>
    </row>
    <row r="81038" spans="1:2" x14ac:dyDescent="0.25">
      <c r="A81038" t="s">
        <v>39582</v>
      </c>
      <c r="B81038" t="s">
        <v>39583</v>
      </c>
    </row>
    <row r="81039" spans="1:2" x14ac:dyDescent="0.25">
      <c r="A81039" t="s">
        <v>39582</v>
      </c>
      <c r="B81039" t="s">
        <v>39583</v>
      </c>
    </row>
    <row r="81040" spans="1:2" x14ac:dyDescent="0.25">
      <c r="A81040" t="s">
        <v>39582</v>
      </c>
      <c r="B81040" t="s">
        <v>39583</v>
      </c>
    </row>
    <row r="81041" spans="1:2" x14ac:dyDescent="0.25">
      <c r="A81041" t="s">
        <v>39582</v>
      </c>
      <c r="B81041" t="s">
        <v>39583</v>
      </c>
    </row>
    <row r="81042" spans="1:2" x14ac:dyDescent="0.25">
      <c r="A81042" t="s">
        <v>39584</v>
      </c>
      <c r="B81042" t="s">
        <v>39585</v>
      </c>
    </row>
    <row r="81043" spans="1:2" x14ac:dyDescent="0.25">
      <c r="A81043" t="s">
        <v>39584</v>
      </c>
      <c r="B81043" t="s">
        <v>39585</v>
      </c>
    </row>
    <row r="81044" spans="1:2" x14ac:dyDescent="0.25">
      <c r="A81044" t="s">
        <v>39584</v>
      </c>
      <c r="B81044" t="s">
        <v>39585</v>
      </c>
    </row>
    <row r="81045" spans="1:2" x14ac:dyDescent="0.25">
      <c r="A81045" t="s">
        <v>39584</v>
      </c>
      <c r="B81045" t="s">
        <v>39585</v>
      </c>
    </row>
    <row r="81046" spans="1:2" x14ac:dyDescent="0.25">
      <c r="A81046" t="s">
        <v>39584</v>
      </c>
      <c r="B81046" t="s">
        <v>39585</v>
      </c>
    </row>
    <row r="81047" spans="1:2" x14ac:dyDescent="0.25">
      <c r="A81047" t="s">
        <v>39584</v>
      </c>
      <c r="B81047" t="s">
        <v>39585</v>
      </c>
    </row>
    <row r="81048" spans="1:2" x14ac:dyDescent="0.25">
      <c r="A81048" t="s">
        <v>39584</v>
      </c>
      <c r="B81048" t="s">
        <v>39585</v>
      </c>
    </row>
    <row r="81049" spans="1:2" x14ac:dyDescent="0.25">
      <c r="A81049" t="s">
        <v>39584</v>
      </c>
      <c r="B81049" t="s">
        <v>39585</v>
      </c>
    </row>
    <row r="81050" spans="1:2" x14ac:dyDescent="0.25">
      <c r="A81050" t="s">
        <v>39584</v>
      </c>
      <c r="B81050" t="s">
        <v>39585</v>
      </c>
    </row>
    <row r="81051" spans="1:2" x14ac:dyDescent="0.25">
      <c r="A81051" t="s">
        <v>39584</v>
      </c>
      <c r="B81051" t="s">
        <v>39585</v>
      </c>
    </row>
    <row r="81052" spans="1:2" x14ac:dyDescent="0.25">
      <c r="A81052" t="s">
        <v>39584</v>
      </c>
      <c r="B81052" t="s">
        <v>39585</v>
      </c>
    </row>
    <row r="81053" spans="1:2" x14ac:dyDescent="0.25">
      <c r="A81053" t="s">
        <v>39596</v>
      </c>
      <c r="B81053" t="s">
        <v>39597</v>
      </c>
    </row>
    <row r="81054" spans="1:2" x14ac:dyDescent="0.25">
      <c r="A81054" t="s">
        <v>39596</v>
      </c>
      <c r="B81054" t="s">
        <v>39597</v>
      </c>
    </row>
    <row r="81055" spans="1:2" x14ac:dyDescent="0.25">
      <c r="A81055" t="s">
        <v>39596</v>
      </c>
      <c r="B81055" t="s">
        <v>39597</v>
      </c>
    </row>
    <row r="81056" spans="1:2" x14ac:dyDescent="0.25">
      <c r="A81056" t="s">
        <v>39596</v>
      </c>
      <c r="B81056" t="s">
        <v>39597</v>
      </c>
    </row>
    <row r="81057" spans="1:2" x14ac:dyDescent="0.25">
      <c r="A81057" t="s">
        <v>39598</v>
      </c>
      <c r="B81057" t="s">
        <v>39599</v>
      </c>
    </row>
    <row r="81058" spans="1:2" x14ac:dyDescent="0.25">
      <c r="A81058" t="s">
        <v>39598</v>
      </c>
      <c r="B81058" t="s">
        <v>39599</v>
      </c>
    </row>
    <row r="81059" spans="1:2" x14ac:dyDescent="0.25">
      <c r="A81059" t="s">
        <v>39598</v>
      </c>
      <c r="B81059" t="s">
        <v>39599</v>
      </c>
    </row>
    <row r="81060" spans="1:2" x14ac:dyDescent="0.25">
      <c r="A81060" t="s">
        <v>39598</v>
      </c>
      <c r="B81060" t="s">
        <v>39599</v>
      </c>
    </row>
    <row r="81061" spans="1:2" x14ac:dyDescent="0.25">
      <c r="A81061" t="s">
        <v>39598</v>
      </c>
      <c r="B81061" t="s">
        <v>39599</v>
      </c>
    </row>
    <row r="81062" spans="1:2" x14ac:dyDescent="0.25">
      <c r="A81062" t="s">
        <v>39598</v>
      </c>
      <c r="B81062" t="s">
        <v>39599</v>
      </c>
    </row>
    <row r="81063" spans="1:2" x14ac:dyDescent="0.25">
      <c r="A81063" t="s">
        <v>39598</v>
      </c>
      <c r="B81063" t="s">
        <v>39599</v>
      </c>
    </row>
    <row r="81064" spans="1:2" x14ac:dyDescent="0.25">
      <c r="A81064" t="s">
        <v>39605</v>
      </c>
      <c r="B81064" t="s">
        <v>39606</v>
      </c>
    </row>
    <row r="81065" spans="1:2" x14ac:dyDescent="0.25">
      <c r="A81065" t="s">
        <v>39605</v>
      </c>
      <c r="B81065" t="s">
        <v>39606</v>
      </c>
    </row>
    <row r="81066" spans="1:2" x14ac:dyDescent="0.25">
      <c r="A81066" t="s">
        <v>39605</v>
      </c>
      <c r="B81066" t="s">
        <v>39606</v>
      </c>
    </row>
    <row r="81067" spans="1:2" x14ac:dyDescent="0.25">
      <c r="A81067" t="s">
        <v>39605</v>
      </c>
      <c r="B81067" t="s">
        <v>39606</v>
      </c>
    </row>
    <row r="81068" spans="1:2" x14ac:dyDescent="0.25">
      <c r="A81068" t="s">
        <v>39609</v>
      </c>
      <c r="B81068" t="s">
        <v>39610</v>
      </c>
    </row>
    <row r="81069" spans="1:2" x14ac:dyDescent="0.25">
      <c r="A81069" t="s">
        <v>39609</v>
      </c>
      <c r="B81069" t="s">
        <v>39610</v>
      </c>
    </row>
    <row r="81070" spans="1:2" x14ac:dyDescent="0.25">
      <c r="A81070" t="s">
        <v>39609</v>
      </c>
      <c r="B81070" t="s">
        <v>39610</v>
      </c>
    </row>
    <row r="81071" spans="1:2" x14ac:dyDescent="0.25">
      <c r="A81071" t="s">
        <v>39614</v>
      </c>
      <c r="B81071" t="s">
        <v>39615</v>
      </c>
    </row>
    <row r="81072" spans="1:2" x14ac:dyDescent="0.25">
      <c r="A81072" t="s">
        <v>39614</v>
      </c>
      <c r="B81072" t="s">
        <v>39615</v>
      </c>
    </row>
    <row r="81073" spans="1:2" x14ac:dyDescent="0.25">
      <c r="A81073" t="s">
        <v>39614</v>
      </c>
      <c r="B81073" t="s">
        <v>39615</v>
      </c>
    </row>
    <row r="81074" spans="1:2" x14ac:dyDescent="0.25">
      <c r="A81074" t="s">
        <v>39614</v>
      </c>
      <c r="B81074" t="s">
        <v>39615</v>
      </c>
    </row>
    <row r="81075" spans="1:2" x14ac:dyDescent="0.25">
      <c r="A81075" t="s">
        <v>39614</v>
      </c>
      <c r="B81075" t="s">
        <v>39615</v>
      </c>
    </row>
    <row r="81076" spans="1:2" x14ac:dyDescent="0.25">
      <c r="A81076" t="s">
        <v>39614</v>
      </c>
      <c r="B81076" t="s">
        <v>39615</v>
      </c>
    </row>
    <row r="81077" spans="1:2" x14ac:dyDescent="0.25">
      <c r="A81077" t="s">
        <v>39614</v>
      </c>
      <c r="B81077" t="s">
        <v>39615</v>
      </c>
    </row>
    <row r="81078" spans="1:2" x14ac:dyDescent="0.25">
      <c r="A81078" t="s">
        <v>39617</v>
      </c>
      <c r="B81078" t="s">
        <v>39618</v>
      </c>
    </row>
    <row r="81079" spans="1:2" x14ac:dyDescent="0.25">
      <c r="A81079" t="s">
        <v>39617</v>
      </c>
      <c r="B81079" t="s">
        <v>39618</v>
      </c>
    </row>
    <row r="81080" spans="1:2" x14ac:dyDescent="0.25">
      <c r="A81080" t="s">
        <v>39617</v>
      </c>
      <c r="B81080" t="s">
        <v>39618</v>
      </c>
    </row>
    <row r="81081" spans="1:2" x14ac:dyDescent="0.25">
      <c r="A81081" t="s">
        <v>39619</v>
      </c>
      <c r="B81081" t="s">
        <v>39620</v>
      </c>
    </row>
    <row r="81082" spans="1:2" x14ac:dyDescent="0.25">
      <c r="A81082" t="s">
        <v>39619</v>
      </c>
      <c r="B81082" t="s">
        <v>39620</v>
      </c>
    </row>
    <row r="81083" spans="1:2" x14ac:dyDescent="0.25">
      <c r="A81083" t="s">
        <v>39619</v>
      </c>
      <c r="B81083" t="s">
        <v>39620</v>
      </c>
    </row>
    <row r="81084" spans="1:2" x14ac:dyDescent="0.25">
      <c r="A81084" t="s">
        <v>39619</v>
      </c>
      <c r="B81084" t="s">
        <v>39620</v>
      </c>
    </row>
    <row r="81085" spans="1:2" x14ac:dyDescent="0.25">
      <c r="A81085" t="s">
        <v>39619</v>
      </c>
      <c r="B81085" t="s">
        <v>39620</v>
      </c>
    </row>
    <row r="81086" spans="1:2" x14ac:dyDescent="0.25">
      <c r="A81086" t="s">
        <v>39619</v>
      </c>
      <c r="B81086" t="s">
        <v>39620</v>
      </c>
    </row>
    <row r="81087" spans="1:2" x14ac:dyDescent="0.25">
      <c r="A81087" t="s">
        <v>39619</v>
      </c>
      <c r="B81087" t="s">
        <v>39620</v>
      </c>
    </row>
    <row r="81088" spans="1:2" x14ac:dyDescent="0.25">
      <c r="A81088" t="s">
        <v>4479</v>
      </c>
      <c r="B81088" t="s">
        <v>4480</v>
      </c>
    </row>
    <row r="81089" spans="1:2" x14ac:dyDescent="0.25">
      <c r="A81089" t="s">
        <v>4479</v>
      </c>
      <c r="B81089" t="s">
        <v>4480</v>
      </c>
    </row>
    <row r="81090" spans="1:2" x14ac:dyDescent="0.25">
      <c r="A81090" t="s">
        <v>4479</v>
      </c>
      <c r="B81090" t="s">
        <v>4480</v>
      </c>
    </row>
    <row r="81091" spans="1:2" x14ac:dyDescent="0.25">
      <c r="A81091" t="s">
        <v>4479</v>
      </c>
      <c r="B81091" t="s">
        <v>4480</v>
      </c>
    </row>
    <row r="81092" spans="1:2" x14ac:dyDescent="0.25">
      <c r="A81092" t="s">
        <v>4479</v>
      </c>
      <c r="B81092" t="s">
        <v>4480</v>
      </c>
    </row>
    <row r="81093" spans="1:2" x14ac:dyDescent="0.25">
      <c r="A81093" t="s">
        <v>4479</v>
      </c>
      <c r="B81093" t="s">
        <v>4480</v>
      </c>
    </row>
    <row r="81094" spans="1:2" x14ac:dyDescent="0.25">
      <c r="A81094" t="s">
        <v>4479</v>
      </c>
      <c r="B81094" t="s">
        <v>4480</v>
      </c>
    </row>
    <row r="81095" spans="1:2" x14ac:dyDescent="0.25">
      <c r="A81095" t="s">
        <v>21417</v>
      </c>
      <c r="B81095" t="s">
        <v>39631</v>
      </c>
    </row>
    <row r="81096" spans="1:2" x14ac:dyDescent="0.25">
      <c r="A81096" t="s">
        <v>21417</v>
      </c>
      <c r="B81096" t="s">
        <v>39631</v>
      </c>
    </row>
    <row r="81097" spans="1:2" x14ac:dyDescent="0.25">
      <c r="A81097" t="s">
        <v>21417</v>
      </c>
      <c r="B81097" t="s">
        <v>39631</v>
      </c>
    </row>
    <row r="81098" spans="1:2" x14ac:dyDescent="0.25">
      <c r="A81098" t="s">
        <v>21417</v>
      </c>
      <c r="B81098" t="s">
        <v>39631</v>
      </c>
    </row>
    <row r="81099" spans="1:2" x14ac:dyDescent="0.25">
      <c r="A81099" t="s">
        <v>21417</v>
      </c>
      <c r="B81099" t="s">
        <v>39631</v>
      </c>
    </row>
    <row r="81100" spans="1:2" x14ac:dyDescent="0.25">
      <c r="A81100" t="s">
        <v>21417</v>
      </c>
      <c r="B81100" t="s">
        <v>39631</v>
      </c>
    </row>
    <row r="81101" spans="1:2" x14ac:dyDescent="0.25">
      <c r="A81101" t="s">
        <v>21417</v>
      </c>
      <c r="B81101" t="s">
        <v>39631</v>
      </c>
    </row>
    <row r="81102" spans="1:2" x14ac:dyDescent="0.25">
      <c r="A81102" t="s">
        <v>21417</v>
      </c>
      <c r="B81102" t="s">
        <v>39631</v>
      </c>
    </row>
    <row r="81103" spans="1:2" x14ac:dyDescent="0.25">
      <c r="A81103" t="s">
        <v>39635</v>
      </c>
    </row>
    <row r="81104" spans="1:2" x14ac:dyDescent="0.25">
      <c r="A81104" t="s">
        <v>39635</v>
      </c>
    </row>
    <row r="81105" spans="1:2" x14ac:dyDescent="0.25">
      <c r="A81105" t="s">
        <v>39635</v>
      </c>
    </row>
    <row r="81106" spans="1:2" x14ac:dyDescent="0.25">
      <c r="A81106" t="s">
        <v>39635</v>
      </c>
    </row>
    <row r="81107" spans="1:2" x14ac:dyDescent="0.25">
      <c r="A81107" t="s">
        <v>39636</v>
      </c>
      <c r="B81107" t="s">
        <v>39637</v>
      </c>
    </row>
    <row r="81108" spans="1:2" x14ac:dyDescent="0.25">
      <c r="A81108" t="s">
        <v>39636</v>
      </c>
      <c r="B81108" t="s">
        <v>39637</v>
      </c>
    </row>
    <row r="81109" spans="1:2" x14ac:dyDescent="0.25">
      <c r="A81109" t="s">
        <v>39636</v>
      </c>
      <c r="B81109" t="s">
        <v>39637</v>
      </c>
    </row>
    <row r="81110" spans="1:2" x14ac:dyDescent="0.25">
      <c r="A81110" t="s">
        <v>39636</v>
      </c>
      <c r="B81110" t="s">
        <v>39637</v>
      </c>
    </row>
    <row r="81111" spans="1:2" x14ac:dyDescent="0.25">
      <c r="A81111" t="s">
        <v>39640</v>
      </c>
      <c r="B81111" t="s">
        <v>39641</v>
      </c>
    </row>
    <row r="81112" spans="1:2" x14ac:dyDescent="0.25">
      <c r="A81112" t="s">
        <v>39640</v>
      </c>
      <c r="B81112" t="s">
        <v>39641</v>
      </c>
    </row>
    <row r="81113" spans="1:2" x14ac:dyDescent="0.25">
      <c r="A81113" t="s">
        <v>39640</v>
      </c>
      <c r="B81113" t="s">
        <v>39641</v>
      </c>
    </row>
    <row r="81114" spans="1:2" x14ac:dyDescent="0.25">
      <c r="A81114" t="s">
        <v>39644</v>
      </c>
      <c r="B81114" t="s">
        <v>39645</v>
      </c>
    </row>
    <row r="81115" spans="1:2" x14ac:dyDescent="0.25">
      <c r="A81115" t="s">
        <v>39644</v>
      </c>
      <c r="B81115" t="s">
        <v>39645</v>
      </c>
    </row>
    <row r="81116" spans="1:2" x14ac:dyDescent="0.25">
      <c r="A81116" t="s">
        <v>39644</v>
      </c>
      <c r="B81116" t="s">
        <v>39645</v>
      </c>
    </row>
    <row r="81117" spans="1:2" x14ac:dyDescent="0.25">
      <c r="A81117" t="s">
        <v>39644</v>
      </c>
      <c r="B81117" t="s">
        <v>39645</v>
      </c>
    </row>
    <row r="81118" spans="1:2" x14ac:dyDescent="0.25">
      <c r="A81118" t="s">
        <v>39644</v>
      </c>
      <c r="B81118" t="s">
        <v>39645</v>
      </c>
    </row>
    <row r="81119" spans="1:2" x14ac:dyDescent="0.25">
      <c r="A81119" t="s">
        <v>39644</v>
      </c>
      <c r="B81119" t="s">
        <v>39645</v>
      </c>
    </row>
    <row r="81120" spans="1:2" x14ac:dyDescent="0.25">
      <c r="A81120" t="s">
        <v>39644</v>
      </c>
      <c r="B81120" t="s">
        <v>39645</v>
      </c>
    </row>
    <row r="81121" spans="1:2" x14ac:dyDescent="0.25">
      <c r="A81121" t="s">
        <v>39644</v>
      </c>
      <c r="B81121" t="s">
        <v>39645</v>
      </c>
    </row>
    <row r="81122" spans="1:2" x14ac:dyDescent="0.25">
      <c r="A81122" t="s">
        <v>39644</v>
      </c>
      <c r="B81122" t="s">
        <v>39645</v>
      </c>
    </row>
    <row r="81123" spans="1:2" x14ac:dyDescent="0.25">
      <c r="A81123" t="s">
        <v>39644</v>
      </c>
      <c r="B81123" t="s">
        <v>39645</v>
      </c>
    </row>
    <row r="81124" spans="1:2" x14ac:dyDescent="0.25">
      <c r="A81124" t="s">
        <v>26006</v>
      </c>
      <c r="B81124" t="s">
        <v>39651</v>
      </c>
    </row>
    <row r="81125" spans="1:2" x14ac:dyDescent="0.25">
      <c r="A81125" t="s">
        <v>26006</v>
      </c>
      <c r="B81125" t="s">
        <v>39651</v>
      </c>
    </row>
    <row r="81126" spans="1:2" x14ac:dyDescent="0.25">
      <c r="A81126" t="s">
        <v>26006</v>
      </c>
      <c r="B81126" t="s">
        <v>39651</v>
      </c>
    </row>
    <row r="81127" spans="1:2" x14ac:dyDescent="0.25">
      <c r="A81127" t="s">
        <v>26006</v>
      </c>
      <c r="B81127" t="s">
        <v>39651</v>
      </c>
    </row>
    <row r="81128" spans="1:2" x14ac:dyDescent="0.25">
      <c r="A81128" t="s">
        <v>24659</v>
      </c>
      <c r="B81128" t="s">
        <v>24660</v>
      </c>
    </row>
    <row r="81129" spans="1:2" x14ac:dyDescent="0.25">
      <c r="A81129" t="s">
        <v>24659</v>
      </c>
      <c r="B81129" t="s">
        <v>24660</v>
      </c>
    </row>
    <row r="81130" spans="1:2" x14ac:dyDescent="0.25">
      <c r="A81130" t="s">
        <v>24659</v>
      </c>
      <c r="B81130" t="s">
        <v>24660</v>
      </c>
    </row>
    <row r="81131" spans="1:2" x14ac:dyDescent="0.25">
      <c r="A81131" t="s">
        <v>24659</v>
      </c>
      <c r="B81131" t="s">
        <v>24660</v>
      </c>
    </row>
    <row r="81132" spans="1:2" x14ac:dyDescent="0.25">
      <c r="A81132" t="s">
        <v>24659</v>
      </c>
      <c r="B81132" t="s">
        <v>24660</v>
      </c>
    </row>
    <row r="81133" spans="1:2" x14ac:dyDescent="0.25">
      <c r="A81133" t="s">
        <v>24659</v>
      </c>
      <c r="B81133" t="s">
        <v>24660</v>
      </c>
    </row>
    <row r="81134" spans="1:2" x14ac:dyDescent="0.25">
      <c r="A81134" t="s">
        <v>24659</v>
      </c>
      <c r="B81134" t="s">
        <v>24660</v>
      </c>
    </row>
    <row r="81135" spans="1:2" x14ac:dyDescent="0.25">
      <c r="A81135" t="s">
        <v>24659</v>
      </c>
      <c r="B81135" t="s">
        <v>24660</v>
      </c>
    </row>
    <row r="81136" spans="1:2" x14ac:dyDescent="0.25">
      <c r="A81136" t="s">
        <v>24659</v>
      </c>
      <c r="B81136" t="s">
        <v>24660</v>
      </c>
    </row>
    <row r="81137" spans="1:2" x14ac:dyDescent="0.25">
      <c r="A81137" t="s">
        <v>24659</v>
      </c>
      <c r="B81137" t="s">
        <v>24660</v>
      </c>
    </row>
    <row r="81138" spans="1:2" x14ac:dyDescent="0.25">
      <c r="A81138" t="s">
        <v>39657</v>
      </c>
      <c r="B81138" t="s">
        <v>39658</v>
      </c>
    </row>
    <row r="81139" spans="1:2" x14ac:dyDescent="0.25">
      <c r="A81139" t="s">
        <v>39657</v>
      </c>
      <c r="B81139" t="s">
        <v>39658</v>
      </c>
    </row>
    <row r="81140" spans="1:2" x14ac:dyDescent="0.25">
      <c r="A81140" t="s">
        <v>39657</v>
      </c>
      <c r="B81140" t="s">
        <v>39658</v>
      </c>
    </row>
    <row r="81141" spans="1:2" x14ac:dyDescent="0.25">
      <c r="A81141" t="s">
        <v>39657</v>
      </c>
      <c r="B81141" t="s">
        <v>39658</v>
      </c>
    </row>
    <row r="81142" spans="1:2" x14ac:dyDescent="0.25">
      <c r="A81142" t="s">
        <v>39657</v>
      </c>
      <c r="B81142" t="s">
        <v>39658</v>
      </c>
    </row>
    <row r="81143" spans="1:2" x14ac:dyDescent="0.25">
      <c r="A81143" t="s">
        <v>39657</v>
      </c>
      <c r="B81143" t="s">
        <v>39658</v>
      </c>
    </row>
    <row r="81144" spans="1:2" x14ac:dyDescent="0.25">
      <c r="A81144" t="s">
        <v>39662</v>
      </c>
      <c r="B81144" t="s">
        <v>39663</v>
      </c>
    </row>
    <row r="81145" spans="1:2" x14ac:dyDescent="0.25">
      <c r="A81145" t="s">
        <v>39662</v>
      </c>
      <c r="B81145" t="s">
        <v>39663</v>
      </c>
    </row>
    <row r="81146" spans="1:2" x14ac:dyDescent="0.25">
      <c r="A81146" t="s">
        <v>24689</v>
      </c>
      <c r="B81146" t="s">
        <v>27692</v>
      </c>
    </row>
    <row r="81147" spans="1:2" x14ac:dyDescent="0.25">
      <c r="A81147" t="s">
        <v>24689</v>
      </c>
      <c r="B81147" t="s">
        <v>27692</v>
      </c>
    </row>
    <row r="81148" spans="1:2" x14ac:dyDescent="0.25">
      <c r="A81148" t="s">
        <v>24689</v>
      </c>
      <c r="B81148" t="s">
        <v>27692</v>
      </c>
    </row>
    <row r="81149" spans="1:2" x14ac:dyDescent="0.25">
      <c r="A81149" t="s">
        <v>24689</v>
      </c>
      <c r="B81149" t="s">
        <v>27692</v>
      </c>
    </row>
    <row r="81150" spans="1:2" x14ac:dyDescent="0.25">
      <c r="A81150" t="s">
        <v>24689</v>
      </c>
      <c r="B81150" t="s">
        <v>27692</v>
      </c>
    </row>
    <row r="81151" spans="1:2" x14ac:dyDescent="0.25">
      <c r="A81151" t="s">
        <v>24689</v>
      </c>
      <c r="B81151" t="s">
        <v>27692</v>
      </c>
    </row>
    <row r="81152" spans="1:2" x14ac:dyDescent="0.25">
      <c r="A81152" t="s">
        <v>24689</v>
      </c>
      <c r="B81152" t="s">
        <v>27692</v>
      </c>
    </row>
    <row r="81153" spans="1:2" x14ac:dyDescent="0.25">
      <c r="A81153" t="s">
        <v>24689</v>
      </c>
      <c r="B81153" t="s">
        <v>27692</v>
      </c>
    </row>
    <row r="81154" spans="1:2" x14ac:dyDescent="0.25">
      <c r="A81154" t="s">
        <v>39667</v>
      </c>
      <c r="B81154" t="s">
        <v>39668</v>
      </c>
    </row>
    <row r="81155" spans="1:2" x14ac:dyDescent="0.25">
      <c r="A81155" t="s">
        <v>39667</v>
      </c>
      <c r="B81155" t="s">
        <v>39668</v>
      </c>
    </row>
    <row r="81156" spans="1:2" x14ac:dyDescent="0.25">
      <c r="A81156" t="s">
        <v>39667</v>
      </c>
      <c r="B81156" t="s">
        <v>39668</v>
      </c>
    </row>
    <row r="81157" spans="1:2" x14ac:dyDescent="0.25">
      <c r="A81157" t="s">
        <v>39667</v>
      </c>
      <c r="B81157" t="s">
        <v>39668</v>
      </c>
    </row>
    <row r="81158" spans="1:2" x14ac:dyDescent="0.25">
      <c r="A81158" t="s">
        <v>39667</v>
      </c>
      <c r="B81158" t="s">
        <v>39668</v>
      </c>
    </row>
    <row r="81159" spans="1:2" x14ac:dyDescent="0.25">
      <c r="A81159" t="s">
        <v>39667</v>
      </c>
      <c r="B81159" t="s">
        <v>39668</v>
      </c>
    </row>
    <row r="81160" spans="1:2" x14ac:dyDescent="0.25">
      <c r="A81160" t="s">
        <v>39667</v>
      </c>
      <c r="B81160" t="s">
        <v>39668</v>
      </c>
    </row>
    <row r="81161" spans="1:2" x14ac:dyDescent="0.25">
      <c r="A81161" t="s">
        <v>39667</v>
      </c>
      <c r="B81161" t="s">
        <v>39668</v>
      </c>
    </row>
    <row r="81162" spans="1:2" x14ac:dyDescent="0.25">
      <c r="A81162" t="s">
        <v>39667</v>
      </c>
      <c r="B81162" t="s">
        <v>39668</v>
      </c>
    </row>
    <row r="81163" spans="1:2" x14ac:dyDescent="0.25">
      <c r="A81163" t="s">
        <v>39669</v>
      </c>
      <c r="B81163" t="s">
        <v>39670</v>
      </c>
    </row>
    <row r="81164" spans="1:2" x14ac:dyDescent="0.25">
      <c r="A81164" t="s">
        <v>39669</v>
      </c>
      <c r="B81164" t="s">
        <v>39670</v>
      </c>
    </row>
    <row r="81165" spans="1:2" x14ac:dyDescent="0.25">
      <c r="A81165" t="s">
        <v>39669</v>
      </c>
      <c r="B81165" t="s">
        <v>39670</v>
      </c>
    </row>
    <row r="81166" spans="1:2" x14ac:dyDescent="0.25">
      <c r="A81166" t="s">
        <v>39669</v>
      </c>
      <c r="B81166" t="s">
        <v>39670</v>
      </c>
    </row>
    <row r="81167" spans="1:2" x14ac:dyDescent="0.25">
      <c r="A81167" t="s">
        <v>39669</v>
      </c>
      <c r="B81167" t="s">
        <v>39670</v>
      </c>
    </row>
    <row r="81168" spans="1:2" x14ac:dyDescent="0.25">
      <c r="A81168" t="s">
        <v>39669</v>
      </c>
      <c r="B81168" t="s">
        <v>39670</v>
      </c>
    </row>
    <row r="81169" spans="1:2" x14ac:dyDescent="0.25">
      <c r="A81169" t="s">
        <v>39669</v>
      </c>
      <c r="B81169" t="s">
        <v>39670</v>
      </c>
    </row>
    <row r="81170" spans="1:2" x14ac:dyDescent="0.25">
      <c r="A81170" t="s">
        <v>39672</v>
      </c>
      <c r="B81170" t="s">
        <v>39673</v>
      </c>
    </row>
    <row r="81171" spans="1:2" x14ac:dyDescent="0.25">
      <c r="A81171" t="s">
        <v>39672</v>
      </c>
      <c r="B81171" t="s">
        <v>39673</v>
      </c>
    </row>
    <row r="81172" spans="1:2" x14ac:dyDescent="0.25">
      <c r="A81172" t="s">
        <v>39672</v>
      </c>
      <c r="B81172" t="s">
        <v>39673</v>
      </c>
    </row>
    <row r="81173" spans="1:2" x14ac:dyDescent="0.25">
      <c r="A81173" t="s">
        <v>39672</v>
      </c>
      <c r="B81173" t="s">
        <v>39673</v>
      </c>
    </row>
    <row r="81174" spans="1:2" x14ac:dyDescent="0.25">
      <c r="A81174" t="s">
        <v>39674</v>
      </c>
      <c r="B81174" t="s">
        <v>39675</v>
      </c>
    </row>
    <row r="81175" spans="1:2" x14ac:dyDescent="0.25">
      <c r="A81175" t="s">
        <v>39674</v>
      </c>
      <c r="B81175" t="s">
        <v>39675</v>
      </c>
    </row>
    <row r="81176" spans="1:2" x14ac:dyDescent="0.25">
      <c r="A81176" t="s">
        <v>39674</v>
      </c>
      <c r="B81176" t="s">
        <v>39675</v>
      </c>
    </row>
    <row r="81177" spans="1:2" x14ac:dyDescent="0.25">
      <c r="A81177" t="s">
        <v>39674</v>
      </c>
      <c r="B81177" t="s">
        <v>39675</v>
      </c>
    </row>
    <row r="81178" spans="1:2" x14ac:dyDescent="0.25">
      <c r="A81178" t="s">
        <v>39674</v>
      </c>
      <c r="B81178" t="s">
        <v>39675</v>
      </c>
    </row>
    <row r="81179" spans="1:2" x14ac:dyDescent="0.25">
      <c r="A81179" t="s">
        <v>39674</v>
      </c>
      <c r="B81179" t="s">
        <v>39675</v>
      </c>
    </row>
    <row r="81180" spans="1:2" x14ac:dyDescent="0.25">
      <c r="A81180" t="s">
        <v>39674</v>
      </c>
      <c r="B81180" t="s">
        <v>39675</v>
      </c>
    </row>
    <row r="81181" spans="1:2" x14ac:dyDescent="0.25">
      <c r="A81181" t="s">
        <v>39674</v>
      </c>
      <c r="B81181" t="s">
        <v>39675</v>
      </c>
    </row>
    <row r="81182" spans="1:2" x14ac:dyDescent="0.25">
      <c r="A81182" t="s">
        <v>39674</v>
      </c>
      <c r="B81182" t="s">
        <v>39675</v>
      </c>
    </row>
    <row r="81183" spans="1:2" x14ac:dyDescent="0.25">
      <c r="A81183" t="s">
        <v>39679</v>
      </c>
      <c r="B81183" t="s">
        <v>39680</v>
      </c>
    </row>
    <row r="81184" spans="1:2" x14ac:dyDescent="0.25">
      <c r="A81184" t="s">
        <v>39679</v>
      </c>
      <c r="B81184" t="s">
        <v>39680</v>
      </c>
    </row>
    <row r="81185" spans="1:2" x14ac:dyDescent="0.25">
      <c r="A81185" t="s">
        <v>2010</v>
      </c>
    </row>
    <row r="81186" spans="1:2" x14ac:dyDescent="0.25">
      <c r="A81186" t="s">
        <v>2010</v>
      </c>
    </row>
    <row r="81187" spans="1:2" x14ac:dyDescent="0.25">
      <c r="A81187" t="s">
        <v>2010</v>
      </c>
    </row>
    <row r="81188" spans="1:2" x14ac:dyDescent="0.25">
      <c r="A81188" t="s">
        <v>2010</v>
      </c>
    </row>
    <row r="81189" spans="1:2" x14ac:dyDescent="0.25">
      <c r="A81189" t="s">
        <v>2010</v>
      </c>
    </row>
    <row r="81190" spans="1:2" x14ac:dyDescent="0.25">
      <c r="A81190" t="s">
        <v>39682</v>
      </c>
      <c r="B81190" t="s">
        <v>39683</v>
      </c>
    </row>
    <row r="81191" spans="1:2" x14ac:dyDescent="0.25">
      <c r="A81191" t="s">
        <v>39684</v>
      </c>
      <c r="B81191" t="s">
        <v>39685</v>
      </c>
    </row>
    <row r="81192" spans="1:2" x14ac:dyDescent="0.25">
      <c r="A81192" t="s">
        <v>39684</v>
      </c>
      <c r="B81192" t="s">
        <v>39685</v>
      </c>
    </row>
    <row r="81193" spans="1:2" x14ac:dyDescent="0.25">
      <c r="A81193" t="s">
        <v>39684</v>
      </c>
      <c r="B81193" t="s">
        <v>39685</v>
      </c>
    </row>
    <row r="81194" spans="1:2" x14ac:dyDescent="0.25">
      <c r="A81194" t="s">
        <v>39684</v>
      </c>
      <c r="B81194" t="s">
        <v>39685</v>
      </c>
    </row>
    <row r="81195" spans="1:2" x14ac:dyDescent="0.25">
      <c r="A81195" t="s">
        <v>39684</v>
      </c>
      <c r="B81195" t="s">
        <v>39685</v>
      </c>
    </row>
    <row r="81196" spans="1:2" x14ac:dyDescent="0.25">
      <c r="A81196" t="s">
        <v>39684</v>
      </c>
      <c r="B81196" t="s">
        <v>39685</v>
      </c>
    </row>
    <row r="81197" spans="1:2" x14ac:dyDescent="0.25">
      <c r="A81197" t="s">
        <v>39684</v>
      </c>
      <c r="B81197" t="s">
        <v>39685</v>
      </c>
    </row>
    <row r="81198" spans="1:2" x14ac:dyDescent="0.25">
      <c r="A81198" t="s">
        <v>39684</v>
      </c>
      <c r="B81198" t="s">
        <v>39685</v>
      </c>
    </row>
    <row r="81199" spans="1:2" x14ac:dyDescent="0.25">
      <c r="A81199" t="s">
        <v>39686</v>
      </c>
      <c r="B81199" t="s">
        <v>39687</v>
      </c>
    </row>
    <row r="81200" spans="1:2" x14ac:dyDescent="0.25">
      <c r="A81200" t="s">
        <v>39686</v>
      </c>
      <c r="B81200" t="s">
        <v>39687</v>
      </c>
    </row>
    <row r="81201" spans="1:2" x14ac:dyDescent="0.25">
      <c r="A81201" t="s">
        <v>39686</v>
      </c>
      <c r="B81201" t="s">
        <v>39687</v>
      </c>
    </row>
    <row r="81202" spans="1:2" x14ac:dyDescent="0.25">
      <c r="A81202" t="s">
        <v>39686</v>
      </c>
      <c r="B81202" t="s">
        <v>39687</v>
      </c>
    </row>
    <row r="81203" spans="1:2" x14ac:dyDescent="0.25">
      <c r="A81203" t="s">
        <v>39686</v>
      </c>
      <c r="B81203" t="s">
        <v>39687</v>
      </c>
    </row>
    <row r="81204" spans="1:2" x14ac:dyDescent="0.25">
      <c r="A81204" t="s">
        <v>39688</v>
      </c>
      <c r="B81204" t="s">
        <v>39689</v>
      </c>
    </row>
    <row r="81205" spans="1:2" x14ac:dyDescent="0.25">
      <c r="A81205" t="s">
        <v>39688</v>
      </c>
      <c r="B81205" t="s">
        <v>39689</v>
      </c>
    </row>
    <row r="81206" spans="1:2" x14ac:dyDescent="0.25">
      <c r="A81206" t="s">
        <v>39688</v>
      </c>
      <c r="B81206" t="s">
        <v>39689</v>
      </c>
    </row>
    <row r="81207" spans="1:2" x14ac:dyDescent="0.25">
      <c r="A81207" t="s">
        <v>39688</v>
      </c>
      <c r="B81207" t="s">
        <v>39689</v>
      </c>
    </row>
    <row r="81208" spans="1:2" x14ac:dyDescent="0.25">
      <c r="A81208" t="s">
        <v>39688</v>
      </c>
      <c r="B81208" t="s">
        <v>39689</v>
      </c>
    </row>
    <row r="81209" spans="1:2" x14ac:dyDescent="0.25">
      <c r="A81209" t="s">
        <v>39690</v>
      </c>
      <c r="B81209" t="s">
        <v>39691</v>
      </c>
    </row>
    <row r="81210" spans="1:2" x14ac:dyDescent="0.25">
      <c r="A81210" t="s">
        <v>39690</v>
      </c>
      <c r="B81210" t="s">
        <v>39691</v>
      </c>
    </row>
    <row r="81211" spans="1:2" x14ac:dyDescent="0.25">
      <c r="A81211" t="s">
        <v>39690</v>
      </c>
      <c r="B81211" t="s">
        <v>39691</v>
      </c>
    </row>
    <row r="81212" spans="1:2" x14ac:dyDescent="0.25">
      <c r="A81212" t="s">
        <v>39690</v>
      </c>
      <c r="B81212" t="s">
        <v>39691</v>
      </c>
    </row>
    <row r="81213" spans="1:2" x14ac:dyDescent="0.25">
      <c r="A81213" t="s">
        <v>39690</v>
      </c>
      <c r="B81213" t="s">
        <v>39691</v>
      </c>
    </row>
    <row r="81214" spans="1:2" x14ac:dyDescent="0.25">
      <c r="A81214" t="s">
        <v>39690</v>
      </c>
      <c r="B81214" t="s">
        <v>39691</v>
      </c>
    </row>
    <row r="81215" spans="1:2" x14ac:dyDescent="0.25">
      <c r="A81215" t="s">
        <v>18514</v>
      </c>
      <c r="B81215" t="s">
        <v>39692</v>
      </c>
    </row>
    <row r="81216" spans="1:2" x14ac:dyDescent="0.25">
      <c r="A81216" t="s">
        <v>18514</v>
      </c>
      <c r="B81216" t="s">
        <v>39692</v>
      </c>
    </row>
    <row r="81217" spans="1:2" x14ac:dyDescent="0.25">
      <c r="A81217" t="s">
        <v>18514</v>
      </c>
      <c r="B81217" t="s">
        <v>39692</v>
      </c>
    </row>
    <row r="81218" spans="1:2" x14ac:dyDescent="0.25">
      <c r="A81218" t="s">
        <v>18514</v>
      </c>
      <c r="B81218" t="s">
        <v>39692</v>
      </c>
    </row>
    <row r="81219" spans="1:2" x14ac:dyDescent="0.25">
      <c r="A81219" t="s">
        <v>39693</v>
      </c>
      <c r="B81219" t="s">
        <v>39694</v>
      </c>
    </row>
    <row r="81220" spans="1:2" x14ac:dyDescent="0.25">
      <c r="A81220" t="s">
        <v>39693</v>
      </c>
      <c r="B81220" t="s">
        <v>39694</v>
      </c>
    </row>
    <row r="81221" spans="1:2" x14ac:dyDescent="0.25">
      <c r="A81221" t="s">
        <v>39693</v>
      </c>
      <c r="B81221" t="s">
        <v>39694</v>
      </c>
    </row>
    <row r="81222" spans="1:2" x14ac:dyDescent="0.25">
      <c r="A81222" t="s">
        <v>39693</v>
      </c>
      <c r="B81222" t="s">
        <v>39694</v>
      </c>
    </row>
    <row r="81223" spans="1:2" x14ac:dyDescent="0.25">
      <c r="A81223" t="s">
        <v>39693</v>
      </c>
      <c r="B81223" t="s">
        <v>39694</v>
      </c>
    </row>
    <row r="81224" spans="1:2" x14ac:dyDescent="0.25">
      <c r="A81224" t="s">
        <v>39693</v>
      </c>
      <c r="B81224" t="s">
        <v>39694</v>
      </c>
    </row>
    <row r="81225" spans="1:2" x14ac:dyDescent="0.25">
      <c r="A81225" t="s">
        <v>39693</v>
      </c>
      <c r="B81225" t="s">
        <v>39694</v>
      </c>
    </row>
    <row r="81226" spans="1:2" x14ac:dyDescent="0.25">
      <c r="A81226" t="s">
        <v>39695</v>
      </c>
    </row>
    <row r="81227" spans="1:2" x14ac:dyDescent="0.25">
      <c r="A81227" t="s">
        <v>39695</v>
      </c>
    </row>
    <row r="81228" spans="1:2" x14ac:dyDescent="0.25">
      <c r="A81228" t="s">
        <v>39695</v>
      </c>
    </row>
    <row r="81229" spans="1:2" x14ac:dyDescent="0.25">
      <c r="A81229" t="s">
        <v>39695</v>
      </c>
    </row>
    <row r="81230" spans="1:2" x14ac:dyDescent="0.25">
      <c r="A81230" t="s">
        <v>39695</v>
      </c>
    </row>
    <row r="81231" spans="1:2" x14ac:dyDescent="0.25">
      <c r="A81231" t="s">
        <v>39696</v>
      </c>
    </row>
    <row r="81232" spans="1:2" x14ac:dyDescent="0.25">
      <c r="A81232" t="s">
        <v>39696</v>
      </c>
    </row>
    <row r="81233" spans="1:2" x14ac:dyDescent="0.25">
      <c r="A81233" t="s">
        <v>39696</v>
      </c>
    </row>
    <row r="81234" spans="1:2" x14ac:dyDescent="0.25">
      <c r="A81234" t="s">
        <v>39697</v>
      </c>
      <c r="B81234" t="s">
        <v>39698</v>
      </c>
    </row>
    <row r="81235" spans="1:2" x14ac:dyDescent="0.25">
      <c r="A81235" t="s">
        <v>39699</v>
      </c>
    </row>
    <row r="81236" spans="1:2" x14ac:dyDescent="0.25">
      <c r="A81236" t="s">
        <v>39699</v>
      </c>
    </row>
    <row r="81237" spans="1:2" x14ac:dyDescent="0.25">
      <c r="A81237" t="s">
        <v>39699</v>
      </c>
    </row>
    <row r="81238" spans="1:2" x14ac:dyDescent="0.25">
      <c r="A81238" t="s">
        <v>39699</v>
      </c>
    </row>
    <row r="81239" spans="1:2" x14ac:dyDescent="0.25">
      <c r="A81239" t="s">
        <v>39699</v>
      </c>
    </row>
    <row r="81240" spans="1:2" x14ac:dyDescent="0.25">
      <c r="A81240" t="s">
        <v>39699</v>
      </c>
    </row>
    <row r="81241" spans="1:2" x14ac:dyDescent="0.25">
      <c r="A81241" t="s">
        <v>39699</v>
      </c>
    </row>
    <row r="81242" spans="1:2" x14ac:dyDescent="0.25">
      <c r="A81242" t="s">
        <v>39699</v>
      </c>
    </row>
    <row r="81243" spans="1:2" x14ac:dyDescent="0.25">
      <c r="A81243" t="s">
        <v>39699</v>
      </c>
    </row>
    <row r="81244" spans="1:2" x14ac:dyDescent="0.25">
      <c r="A81244" t="s">
        <v>39699</v>
      </c>
    </row>
    <row r="81245" spans="1:2" x14ac:dyDescent="0.25">
      <c r="A81245" t="s">
        <v>39699</v>
      </c>
    </row>
    <row r="81246" spans="1:2" x14ac:dyDescent="0.25">
      <c r="A81246" t="s">
        <v>39700</v>
      </c>
      <c r="B81246" t="s">
        <v>39701</v>
      </c>
    </row>
    <row r="81247" spans="1:2" x14ac:dyDescent="0.25">
      <c r="A81247" t="s">
        <v>39700</v>
      </c>
      <c r="B81247" t="s">
        <v>39701</v>
      </c>
    </row>
    <row r="81248" spans="1:2" x14ac:dyDescent="0.25">
      <c r="A81248" t="s">
        <v>39700</v>
      </c>
      <c r="B81248" t="s">
        <v>39701</v>
      </c>
    </row>
    <row r="81249" spans="1:2" x14ac:dyDescent="0.25">
      <c r="A81249" t="s">
        <v>39700</v>
      </c>
      <c r="B81249" t="s">
        <v>39701</v>
      </c>
    </row>
    <row r="81250" spans="1:2" x14ac:dyDescent="0.25">
      <c r="A81250" t="s">
        <v>39700</v>
      </c>
      <c r="B81250" t="s">
        <v>39701</v>
      </c>
    </row>
    <row r="81251" spans="1:2" x14ac:dyDescent="0.25">
      <c r="A81251" t="s">
        <v>18594</v>
      </c>
      <c r="B81251" t="s">
        <v>18595</v>
      </c>
    </row>
    <row r="81252" spans="1:2" x14ac:dyDescent="0.25">
      <c r="A81252" t="s">
        <v>18594</v>
      </c>
      <c r="B81252" t="s">
        <v>18595</v>
      </c>
    </row>
    <row r="81253" spans="1:2" x14ac:dyDescent="0.25">
      <c r="A81253" t="s">
        <v>18594</v>
      </c>
      <c r="B81253" t="s">
        <v>18595</v>
      </c>
    </row>
    <row r="81254" spans="1:2" x14ac:dyDescent="0.25">
      <c r="A81254" t="s">
        <v>18594</v>
      </c>
      <c r="B81254" t="s">
        <v>18595</v>
      </c>
    </row>
    <row r="81255" spans="1:2" x14ac:dyDescent="0.25">
      <c r="A81255" t="s">
        <v>39705</v>
      </c>
      <c r="B81255" t="s">
        <v>39706</v>
      </c>
    </row>
    <row r="81256" spans="1:2" x14ac:dyDescent="0.25">
      <c r="A81256" t="s">
        <v>39705</v>
      </c>
      <c r="B81256" t="s">
        <v>39706</v>
      </c>
    </row>
    <row r="81257" spans="1:2" x14ac:dyDescent="0.25">
      <c r="A81257" t="s">
        <v>39705</v>
      </c>
      <c r="B81257" t="s">
        <v>39706</v>
      </c>
    </row>
    <row r="81258" spans="1:2" x14ac:dyDescent="0.25">
      <c r="A81258" t="s">
        <v>39705</v>
      </c>
      <c r="B81258" t="s">
        <v>39706</v>
      </c>
    </row>
    <row r="81259" spans="1:2" x14ac:dyDescent="0.25">
      <c r="A81259" t="s">
        <v>39705</v>
      </c>
      <c r="B81259" t="s">
        <v>39706</v>
      </c>
    </row>
    <row r="81260" spans="1:2" x14ac:dyDescent="0.25">
      <c r="A81260" t="s">
        <v>39705</v>
      </c>
      <c r="B81260" t="s">
        <v>39706</v>
      </c>
    </row>
    <row r="81261" spans="1:2" x14ac:dyDescent="0.25">
      <c r="A81261" t="s">
        <v>854</v>
      </c>
      <c r="B81261" t="s">
        <v>39709</v>
      </c>
    </row>
    <row r="81262" spans="1:2" x14ac:dyDescent="0.25">
      <c r="A81262" t="s">
        <v>854</v>
      </c>
      <c r="B81262" t="s">
        <v>39709</v>
      </c>
    </row>
    <row r="81263" spans="1:2" x14ac:dyDescent="0.25">
      <c r="A81263" t="s">
        <v>854</v>
      </c>
      <c r="B81263" t="s">
        <v>39709</v>
      </c>
    </row>
    <row r="81264" spans="1:2" x14ac:dyDescent="0.25">
      <c r="A81264" t="s">
        <v>39711</v>
      </c>
    </row>
    <row r="81265" spans="1:2" x14ac:dyDescent="0.25">
      <c r="A81265" t="s">
        <v>39711</v>
      </c>
    </row>
    <row r="81266" spans="1:2" x14ac:dyDescent="0.25">
      <c r="A81266" t="s">
        <v>39711</v>
      </c>
    </row>
    <row r="81267" spans="1:2" x14ac:dyDescent="0.25">
      <c r="A81267" t="s">
        <v>39712</v>
      </c>
      <c r="B81267" t="s">
        <v>39713</v>
      </c>
    </row>
    <row r="81268" spans="1:2" x14ac:dyDescent="0.25">
      <c r="A81268" t="s">
        <v>39712</v>
      </c>
      <c r="B81268" t="s">
        <v>39713</v>
      </c>
    </row>
    <row r="81269" spans="1:2" x14ac:dyDescent="0.25">
      <c r="A81269" t="s">
        <v>39712</v>
      </c>
      <c r="B81269" t="s">
        <v>39713</v>
      </c>
    </row>
    <row r="81270" spans="1:2" x14ac:dyDescent="0.25">
      <c r="A81270" t="s">
        <v>39712</v>
      </c>
      <c r="B81270" t="s">
        <v>39713</v>
      </c>
    </row>
    <row r="81271" spans="1:2" x14ac:dyDescent="0.25">
      <c r="A81271" t="s">
        <v>39712</v>
      </c>
      <c r="B81271" t="s">
        <v>39713</v>
      </c>
    </row>
    <row r="81272" spans="1:2" x14ac:dyDescent="0.25">
      <c r="A81272" t="s">
        <v>39712</v>
      </c>
      <c r="B81272" t="s">
        <v>39713</v>
      </c>
    </row>
    <row r="81273" spans="1:2" x14ac:dyDescent="0.25">
      <c r="A81273" t="s">
        <v>39712</v>
      </c>
      <c r="B81273" t="s">
        <v>39713</v>
      </c>
    </row>
    <row r="81274" spans="1:2" x14ac:dyDescent="0.25">
      <c r="A81274" t="s">
        <v>39712</v>
      </c>
      <c r="B81274" t="s">
        <v>39713</v>
      </c>
    </row>
    <row r="81275" spans="1:2" x14ac:dyDescent="0.25">
      <c r="A81275" t="s">
        <v>39712</v>
      </c>
      <c r="B81275" t="s">
        <v>39713</v>
      </c>
    </row>
    <row r="81276" spans="1:2" x14ac:dyDescent="0.25">
      <c r="A81276" t="s">
        <v>39720</v>
      </c>
      <c r="B81276" t="s">
        <v>39721</v>
      </c>
    </row>
    <row r="81277" spans="1:2" x14ac:dyDescent="0.25">
      <c r="A81277" t="s">
        <v>39720</v>
      </c>
      <c r="B81277" t="s">
        <v>39721</v>
      </c>
    </row>
    <row r="81278" spans="1:2" x14ac:dyDescent="0.25">
      <c r="A81278" t="s">
        <v>39720</v>
      </c>
      <c r="B81278" t="s">
        <v>39721</v>
      </c>
    </row>
    <row r="81279" spans="1:2" x14ac:dyDescent="0.25">
      <c r="A81279" t="s">
        <v>39720</v>
      </c>
      <c r="B81279" t="s">
        <v>39721</v>
      </c>
    </row>
    <row r="81280" spans="1:2" x14ac:dyDescent="0.25">
      <c r="A81280" t="s">
        <v>39720</v>
      </c>
      <c r="B81280" t="s">
        <v>39721</v>
      </c>
    </row>
    <row r="81281" spans="1:2" x14ac:dyDescent="0.25">
      <c r="A81281" t="s">
        <v>39720</v>
      </c>
      <c r="B81281" t="s">
        <v>39721</v>
      </c>
    </row>
    <row r="81282" spans="1:2" x14ac:dyDescent="0.25">
      <c r="A81282" t="s">
        <v>39720</v>
      </c>
      <c r="B81282" t="s">
        <v>39721</v>
      </c>
    </row>
    <row r="81283" spans="1:2" x14ac:dyDescent="0.25">
      <c r="A81283" t="s">
        <v>39725</v>
      </c>
      <c r="B81283" t="s">
        <v>39726</v>
      </c>
    </row>
    <row r="81284" spans="1:2" x14ac:dyDescent="0.25">
      <c r="A81284" t="s">
        <v>39725</v>
      </c>
      <c r="B81284" t="s">
        <v>39726</v>
      </c>
    </row>
    <row r="81285" spans="1:2" x14ac:dyDescent="0.25">
      <c r="A81285" t="s">
        <v>39725</v>
      </c>
      <c r="B81285" t="s">
        <v>39726</v>
      </c>
    </row>
    <row r="81286" spans="1:2" x14ac:dyDescent="0.25">
      <c r="A81286" t="s">
        <v>39725</v>
      </c>
      <c r="B81286" t="s">
        <v>39726</v>
      </c>
    </row>
    <row r="81287" spans="1:2" x14ac:dyDescent="0.25">
      <c r="A81287" t="s">
        <v>39725</v>
      </c>
      <c r="B81287" t="s">
        <v>39726</v>
      </c>
    </row>
    <row r="81288" spans="1:2" x14ac:dyDescent="0.25">
      <c r="A81288" t="s">
        <v>39725</v>
      </c>
      <c r="B81288" t="s">
        <v>39726</v>
      </c>
    </row>
    <row r="81289" spans="1:2" x14ac:dyDescent="0.25">
      <c r="A81289" t="s">
        <v>39730</v>
      </c>
      <c r="B81289" t="s">
        <v>39731</v>
      </c>
    </row>
    <row r="81290" spans="1:2" x14ac:dyDescent="0.25">
      <c r="A81290" t="s">
        <v>39730</v>
      </c>
      <c r="B81290" t="s">
        <v>39731</v>
      </c>
    </row>
    <row r="81291" spans="1:2" x14ac:dyDescent="0.25">
      <c r="A81291" t="s">
        <v>39730</v>
      </c>
      <c r="B81291" t="s">
        <v>39731</v>
      </c>
    </row>
    <row r="81292" spans="1:2" x14ac:dyDescent="0.25">
      <c r="A81292" t="s">
        <v>39730</v>
      </c>
      <c r="B81292" t="s">
        <v>39731</v>
      </c>
    </row>
    <row r="81293" spans="1:2" x14ac:dyDescent="0.25">
      <c r="A81293" t="s">
        <v>39730</v>
      </c>
      <c r="B81293" t="s">
        <v>39731</v>
      </c>
    </row>
    <row r="81294" spans="1:2" x14ac:dyDescent="0.25">
      <c r="A81294" t="s">
        <v>39737</v>
      </c>
      <c r="B81294" t="s">
        <v>39738</v>
      </c>
    </row>
    <row r="81295" spans="1:2" x14ac:dyDescent="0.25">
      <c r="A81295" t="s">
        <v>39737</v>
      </c>
      <c r="B81295" t="s">
        <v>39738</v>
      </c>
    </row>
    <row r="81296" spans="1:2" x14ac:dyDescent="0.25">
      <c r="A81296" t="s">
        <v>39737</v>
      </c>
      <c r="B81296" t="s">
        <v>39738</v>
      </c>
    </row>
    <row r="81297" spans="1:2" x14ac:dyDescent="0.25">
      <c r="A81297" t="s">
        <v>39737</v>
      </c>
      <c r="B81297" t="s">
        <v>39738</v>
      </c>
    </row>
    <row r="81298" spans="1:2" x14ac:dyDescent="0.25">
      <c r="A81298" t="s">
        <v>39737</v>
      </c>
      <c r="B81298" t="s">
        <v>39738</v>
      </c>
    </row>
    <row r="81299" spans="1:2" x14ac:dyDescent="0.25">
      <c r="A81299" t="s">
        <v>39737</v>
      </c>
      <c r="B81299" t="s">
        <v>39738</v>
      </c>
    </row>
    <row r="81300" spans="1:2" x14ac:dyDescent="0.25">
      <c r="A81300" t="s">
        <v>39742</v>
      </c>
      <c r="B81300" t="s">
        <v>39743</v>
      </c>
    </row>
    <row r="81301" spans="1:2" x14ac:dyDescent="0.25">
      <c r="A81301" t="s">
        <v>39742</v>
      </c>
      <c r="B81301" t="s">
        <v>39743</v>
      </c>
    </row>
    <row r="81302" spans="1:2" x14ac:dyDescent="0.25">
      <c r="A81302" t="s">
        <v>39742</v>
      </c>
      <c r="B81302" t="s">
        <v>39743</v>
      </c>
    </row>
    <row r="81303" spans="1:2" x14ac:dyDescent="0.25">
      <c r="A81303" t="s">
        <v>39742</v>
      </c>
      <c r="B81303" t="s">
        <v>39743</v>
      </c>
    </row>
    <row r="81304" spans="1:2" x14ac:dyDescent="0.25">
      <c r="A81304" t="s">
        <v>39745</v>
      </c>
      <c r="B81304" t="s">
        <v>39746</v>
      </c>
    </row>
    <row r="81305" spans="1:2" x14ac:dyDescent="0.25">
      <c r="A81305" t="s">
        <v>39745</v>
      </c>
      <c r="B81305" t="s">
        <v>39746</v>
      </c>
    </row>
    <row r="81306" spans="1:2" x14ac:dyDescent="0.25">
      <c r="A81306" t="s">
        <v>39745</v>
      </c>
      <c r="B81306" t="s">
        <v>39746</v>
      </c>
    </row>
    <row r="81307" spans="1:2" x14ac:dyDescent="0.25">
      <c r="A81307" t="s">
        <v>39745</v>
      </c>
      <c r="B81307" t="s">
        <v>39746</v>
      </c>
    </row>
    <row r="81308" spans="1:2" x14ac:dyDescent="0.25">
      <c r="A81308" t="s">
        <v>39747</v>
      </c>
      <c r="B81308" t="s">
        <v>39748</v>
      </c>
    </row>
    <row r="81309" spans="1:2" x14ac:dyDescent="0.25">
      <c r="A81309" t="s">
        <v>39747</v>
      </c>
      <c r="B81309" t="s">
        <v>39748</v>
      </c>
    </row>
    <row r="81310" spans="1:2" x14ac:dyDescent="0.25">
      <c r="A81310" t="s">
        <v>39747</v>
      </c>
      <c r="B81310" t="s">
        <v>39748</v>
      </c>
    </row>
    <row r="81311" spans="1:2" x14ac:dyDescent="0.25">
      <c r="A81311" t="s">
        <v>39747</v>
      </c>
      <c r="B81311" t="s">
        <v>39748</v>
      </c>
    </row>
    <row r="81312" spans="1:2" x14ac:dyDescent="0.25">
      <c r="A81312" t="s">
        <v>39747</v>
      </c>
      <c r="B81312" t="s">
        <v>39748</v>
      </c>
    </row>
    <row r="81313" spans="1:2" x14ac:dyDescent="0.25">
      <c r="A81313" t="s">
        <v>39747</v>
      </c>
      <c r="B81313" t="s">
        <v>39748</v>
      </c>
    </row>
    <row r="81314" spans="1:2" x14ac:dyDescent="0.25">
      <c r="A81314" t="s">
        <v>39747</v>
      </c>
      <c r="B81314" t="s">
        <v>39748</v>
      </c>
    </row>
    <row r="81315" spans="1:2" x14ac:dyDescent="0.25">
      <c r="A81315" t="s">
        <v>39747</v>
      </c>
      <c r="B81315" t="s">
        <v>39748</v>
      </c>
    </row>
    <row r="81316" spans="1:2" x14ac:dyDescent="0.25">
      <c r="A81316" t="s">
        <v>39749</v>
      </c>
      <c r="B81316" t="s">
        <v>39750</v>
      </c>
    </row>
    <row r="81317" spans="1:2" x14ac:dyDescent="0.25">
      <c r="A81317" t="s">
        <v>39749</v>
      </c>
      <c r="B81317" t="s">
        <v>39750</v>
      </c>
    </row>
    <row r="81318" spans="1:2" x14ac:dyDescent="0.25">
      <c r="A81318" t="s">
        <v>39749</v>
      </c>
      <c r="B81318" t="s">
        <v>39750</v>
      </c>
    </row>
    <row r="81319" spans="1:2" x14ac:dyDescent="0.25">
      <c r="A81319" t="s">
        <v>39749</v>
      </c>
      <c r="B81319" t="s">
        <v>39750</v>
      </c>
    </row>
    <row r="81320" spans="1:2" x14ac:dyDescent="0.25">
      <c r="A81320" t="s">
        <v>39749</v>
      </c>
      <c r="B81320" t="s">
        <v>39750</v>
      </c>
    </row>
    <row r="81321" spans="1:2" x14ac:dyDescent="0.25">
      <c r="A81321" t="s">
        <v>39749</v>
      </c>
      <c r="B81321" t="s">
        <v>39750</v>
      </c>
    </row>
    <row r="81322" spans="1:2" x14ac:dyDescent="0.25">
      <c r="A81322" t="s">
        <v>39749</v>
      </c>
      <c r="B81322" t="s">
        <v>39750</v>
      </c>
    </row>
    <row r="81323" spans="1:2" x14ac:dyDescent="0.25">
      <c r="A81323" t="s">
        <v>39752</v>
      </c>
      <c r="B81323" t="s">
        <v>39753</v>
      </c>
    </row>
    <row r="81324" spans="1:2" x14ac:dyDescent="0.25">
      <c r="A81324" t="s">
        <v>39752</v>
      </c>
      <c r="B81324" t="s">
        <v>39753</v>
      </c>
    </row>
    <row r="81325" spans="1:2" x14ac:dyDescent="0.25">
      <c r="A81325" t="s">
        <v>39754</v>
      </c>
      <c r="B81325" t="s">
        <v>39755</v>
      </c>
    </row>
    <row r="81326" spans="1:2" x14ac:dyDescent="0.25">
      <c r="A81326" t="s">
        <v>39754</v>
      </c>
      <c r="B81326" t="s">
        <v>39755</v>
      </c>
    </row>
    <row r="81327" spans="1:2" x14ac:dyDescent="0.25">
      <c r="A81327" t="s">
        <v>39754</v>
      </c>
      <c r="B81327" t="s">
        <v>39755</v>
      </c>
    </row>
    <row r="81328" spans="1:2" x14ac:dyDescent="0.25">
      <c r="A81328" t="s">
        <v>39754</v>
      </c>
      <c r="B81328" t="s">
        <v>39755</v>
      </c>
    </row>
    <row r="81329" spans="1:2" x14ac:dyDescent="0.25">
      <c r="A81329" t="s">
        <v>39754</v>
      </c>
      <c r="B81329" t="s">
        <v>39755</v>
      </c>
    </row>
    <row r="81330" spans="1:2" x14ac:dyDescent="0.25">
      <c r="A81330" t="s">
        <v>39757</v>
      </c>
      <c r="B81330" t="s">
        <v>39758</v>
      </c>
    </row>
    <row r="81331" spans="1:2" x14ac:dyDescent="0.25">
      <c r="A81331" t="s">
        <v>39757</v>
      </c>
      <c r="B81331" t="s">
        <v>39758</v>
      </c>
    </row>
    <row r="81332" spans="1:2" x14ac:dyDescent="0.25">
      <c r="A81332" t="s">
        <v>39757</v>
      </c>
      <c r="B81332" t="s">
        <v>39758</v>
      </c>
    </row>
    <row r="81333" spans="1:2" x14ac:dyDescent="0.25">
      <c r="A81333" t="s">
        <v>39757</v>
      </c>
      <c r="B81333" t="s">
        <v>39758</v>
      </c>
    </row>
    <row r="81334" spans="1:2" x14ac:dyDescent="0.25">
      <c r="A81334" t="s">
        <v>39757</v>
      </c>
      <c r="B81334" t="s">
        <v>39758</v>
      </c>
    </row>
    <row r="81335" spans="1:2" x14ac:dyDescent="0.25">
      <c r="A81335" t="s">
        <v>39757</v>
      </c>
      <c r="B81335" t="s">
        <v>39758</v>
      </c>
    </row>
    <row r="81336" spans="1:2" x14ac:dyDescent="0.25">
      <c r="A81336" t="s">
        <v>39759</v>
      </c>
      <c r="B81336" t="s">
        <v>39760</v>
      </c>
    </row>
    <row r="81337" spans="1:2" x14ac:dyDescent="0.25">
      <c r="A81337" t="s">
        <v>39759</v>
      </c>
      <c r="B81337" t="s">
        <v>39760</v>
      </c>
    </row>
    <row r="81338" spans="1:2" x14ac:dyDescent="0.25">
      <c r="A81338" t="s">
        <v>39759</v>
      </c>
      <c r="B81338" t="s">
        <v>39760</v>
      </c>
    </row>
    <row r="81339" spans="1:2" x14ac:dyDescent="0.25">
      <c r="A81339" t="s">
        <v>39761</v>
      </c>
      <c r="B81339" t="s">
        <v>39762</v>
      </c>
    </row>
    <row r="81340" spans="1:2" x14ac:dyDescent="0.25">
      <c r="A81340" t="s">
        <v>39761</v>
      </c>
      <c r="B81340" t="s">
        <v>39762</v>
      </c>
    </row>
    <row r="81341" spans="1:2" x14ac:dyDescent="0.25">
      <c r="A81341" t="s">
        <v>39761</v>
      </c>
      <c r="B81341" t="s">
        <v>39762</v>
      </c>
    </row>
    <row r="81342" spans="1:2" x14ac:dyDescent="0.25">
      <c r="A81342" t="s">
        <v>39761</v>
      </c>
      <c r="B81342" t="s">
        <v>39762</v>
      </c>
    </row>
    <row r="81343" spans="1:2" x14ac:dyDescent="0.25">
      <c r="A81343" t="s">
        <v>39761</v>
      </c>
      <c r="B81343" t="s">
        <v>39762</v>
      </c>
    </row>
    <row r="81344" spans="1:2" x14ac:dyDescent="0.25">
      <c r="A81344" t="s">
        <v>39761</v>
      </c>
      <c r="B81344" t="s">
        <v>39762</v>
      </c>
    </row>
    <row r="81345" spans="1:2" x14ac:dyDescent="0.25">
      <c r="A81345" t="s">
        <v>39761</v>
      </c>
      <c r="B81345" t="s">
        <v>39762</v>
      </c>
    </row>
    <row r="81346" spans="1:2" x14ac:dyDescent="0.25">
      <c r="A81346" t="s">
        <v>39761</v>
      </c>
      <c r="B81346" t="s">
        <v>39762</v>
      </c>
    </row>
    <row r="81347" spans="1:2" x14ac:dyDescent="0.25">
      <c r="A81347" t="s">
        <v>39761</v>
      </c>
      <c r="B81347" t="s">
        <v>39762</v>
      </c>
    </row>
    <row r="81348" spans="1:2" x14ac:dyDescent="0.25">
      <c r="A81348" t="s">
        <v>39761</v>
      </c>
      <c r="B81348" t="s">
        <v>39762</v>
      </c>
    </row>
    <row r="81349" spans="1:2" x14ac:dyDescent="0.25">
      <c r="A81349" t="s">
        <v>39773</v>
      </c>
      <c r="B81349" t="s">
        <v>39774</v>
      </c>
    </row>
    <row r="81350" spans="1:2" x14ac:dyDescent="0.25">
      <c r="A81350" t="s">
        <v>39773</v>
      </c>
      <c r="B81350" t="s">
        <v>39774</v>
      </c>
    </row>
    <row r="81351" spans="1:2" x14ac:dyDescent="0.25">
      <c r="A81351" t="s">
        <v>39775</v>
      </c>
      <c r="B81351" t="s">
        <v>39776</v>
      </c>
    </row>
    <row r="81352" spans="1:2" x14ac:dyDescent="0.25">
      <c r="A81352" t="s">
        <v>39775</v>
      </c>
      <c r="B81352" t="s">
        <v>39776</v>
      </c>
    </row>
    <row r="81353" spans="1:2" x14ac:dyDescent="0.25">
      <c r="A81353" t="s">
        <v>39775</v>
      </c>
      <c r="B81353" t="s">
        <v>39776</v>
      </c>
    </row>
    <row r="81354" spans="1:2" x14ac:dyDescent="0.25">
      <c r="A81354" t="s">
        <v>39775</v>
      </c>
      <c r="B81354" t="s">
        <v>39776</v>
      </c>
    </row>
    <row r="81355" spans="1:2" x14ac:dyDescent="0.25">
      <c r="A81355" t="s">
        <v>39775</v>
      </c>
      <c r="B81355" t="s">
        <v>39776</v>
      </c>
    </row>
    <row r="81356" spans="1:2" x14ac:dyDescent="0.25">
      <c r="A81356" t="s">
        <v>39775</v>
      </c>
      <c r="B81356" t="s">
        <v>39776</v>
      </c>
    </row>
    <row r="81357" spans="1:2" x14ac:dyDescent="0.25">
      <c r="A81357" t="s">
        <v>39775</v>
      </c>
      <c r="B81357" t="s">
        <v>39776</v>
      </c>
    </row>
    <row r="81358" spans="1:2" x14ac:dyDescent="0.25">
      <c r="A81358" t="s">
        <v>21099</v>
      </c>
    </row>
    <row r="81359" spans="1:2" x14ac:dyDescent="0.25">
      <c r="A81359" t="s">
        <v>21099</v>
      </c>
    </row>
    <row r="81360" spans="1:2" x14ac:dyDescent="0.25">
      <c r="A81360" t="s">
        <v>21099</v>
      </c>
    </row>
    <row r="81361" spans="1:2" x14ac:dyDescent="0.25">
      <c r="A81361" t="s">
        <v>39778</v>
      </c>
      <c r="B81361" t="s">
        <v>39779</v>
      </c>
    </row>
    <row r="81362" spans="1:2" x14ac:dyDescent="0.25">
      <c r="A81362" t="s">
        <v>39778</v>
      </c>
      <c r="B81362" t="s">
        <v>39779</v>
      </c>
    </row>
    <row r="81363" spans="1:2" x14ac:dyDescent="0.25">
      <c r="A81363" t="s">
        <v>39778</v>
      </c>
      <c r="B81363" t="s">
        <v>39779</v>
      </c>
    </row>
    <row r="81364" spans="1:2" x14ac:dyDescent="0.25">
      <c r="A81364" t="s">
        <v>6000</v>
      </c>
      <c r="B81364" t="s">
        <v>16142</v>
      </c>
    </row>
    <row r="81365" spans="1:2" x14ac:dyDescent="0.25">
      <c r="A81365" t="s">
        <v>6000</v>
      </c>
      <c r="B81365" t="s">
        <v>16142</v>
      </c>
    </row>
    <row r="81366" spans="1:2" x14ac:dyDescent="0.25">
      <c r="A81366" t="s">
        <v>6000</v>
      </c>
      <c r="B81366" t="s">
        <v>16142</v>
      </c>
    </row>
    <row r="81367" spans="1:2" x14ac:dyDescent="0.25">
      <c r="A81367" t="s">
        <v>6000</v>
      </c>
      <c r="B81367" t="s">
        <v>16142</v>
      </c>
    </row>
    <row r="81368" spans="1:2" x14ac:dyDescent="0.25">
      <c r="A81368" t="s">
        <v>6000</v>
      </c>
      <c r="B81368" t="s">
        <v>16142</v>
      </c>
    </row>
    <row r="81369" spans="1:2" x14ac:dyDescent="0.25">
      <c r="A81369" t="s">
        <v>6000</v>
      </c>
      <c r="B81369" t="s">
        <v>16142</v>
      </c>
    </row>
    <row r="81370" spans="1:2" x14ac:dyDescent="0.25">
      <c r="A81370" t="s">
        <v>6000</v>
      </c>
      <c r="B81370" t="s">
        <v>16142</v>
      </c>
    </row>
    <row r="81371" spans="1:2" x14ac:dyDescent="0.25">
      <c r="A81371" t="s">
        <v>39790</v>
      </c>
      <c r="B81371" t="s">
        <v>39791</v>
      </c>
    </row>
    <row r="81372" spans="1:2" x14ac:dyDescent="0.25">
      <c r="A81372" t="s">
        <v>39790</v>
      </c>
      <c r="B81372" t="s">
        <v>39791</v>
      </c>
    </row>
    <row r="81373" spans="1:2" x14ac:dyDescent="0.25">
      <c r="A81373" t="s">
        <v>39790</v>
      </c>
      <c r="B81373" t="s">
        <v>39791</v>
      </c>
    </row>
    <row r="81374" spans="1:2" x14ac:dyDescent="0.25">
      <c r="A81374" t="s">
        <v>39790</v>
      </c>
      <c r="B81374" t="s">
        <v>39791</v>
      </c>
    </row>
    <row r="81375" spans="1:2" x14ac:dyDescent="0.25">
      <c r="A81375" t="s">
        <v>39790</v>
      </c>
      <c r="B81375" t="s">
        <v>39791</v>
      </c>
    </row>
    <row r="81376" spans="1:2" x14ac:dyDescent="0.25">
      <c r="A81376" t="s">
        <v>39790</v>
      </c>
      <c r="B81376" t="s">
        <v>39791</v>
      </c>
    </row>
    <row r="81377" spans="1:2" x14ac:dyDescent="0.25">
      <c r="A81377" t="s">
        <v>39790</v>
      </c>
      <c r="B81377" t="s">
        <v>39791</v>
      </c>
    </row>
    <row r="81378" spans="1:2" x14ac:dyDescent="0.25">
      <c r="A81378" t="s">
        <v>39790</v>
      </c>
      <c r="B81378" t="s">
        <v>39791</v>
      </c>
    </row>
    <row r="81379" spans="1:2" x14ac:dyDescent="0.25">
      <c r="A81379" t="s">
        <v>39792</v>
      </c>
      <c r="B81379" t="s">
        <v>39793</v>
      </c>
    </row>
    <row r="81380" spans="1:2" x14ac:dyDescent="0.25">
      <c r="A81380" t="s">
        <v>39792</v>
      </c>
      <c r="B81380" t="s">
        <v>39793</v>
      </c>
    </row>
    <row r="81381" spans="1:2" x14ac:dyDescent="0.25">
      <c r="A81381" t="s">
        <v>39792</v>
      </c>
      <c r="B81381" t="s">
        <v>39793</v>
      </c>
    </row>
    <row r="81382" spans="1:2" x14ac:dyDescent="0.25">
      <c r="A81382" t="s">
        <v>39792</v>
      </c>
      <c r="B81382" t="s">
        <v>39793</v>
      </c>
    </row>
    <row r="81383" spans="1:2" x14ac:dyDescent="0.25">
      <c r="A81383" t="s">
        <v>39792</v>
      </c>
      <c r="B81383" t="s">
        <v>39793</v>
      </c>
    </row>
    <row r="81384" spans="1:2" x14ac:dyDescent="0.25">
      <c r="A81384" t="s">
        <v>39792</v>
      </c>
      <c r="B81384" t="s">
        <v>39793</v>
      </c>
    </row>
    <row r="81385" spans="1:2" x14ac:dyDescent="0.25">
      <c r="A81385" t="s">
        <v>39792</v>
      </c>
      <c r="B81385" t="s">
        <v>39793</v>
      </c>
    </row>
    <row r="81386" spans="1:2" x14ac:dyDescent="0.25">
      <c r="A81386" t="s">
        <v>39792</v>
      </c>
      <c r="B81386" t="s">
        <v>39793</v>
      </c>
    </row>
    <row r="81387" spans="1:2" x14ac:dyDescent="0.25">
      <c r="A81387" t="s">
        <v>18353</v>
      </c>
      <c r="B81387" t="s">
        <v>39794</v>
      </c>
    </row>
    <row r="81388" spans="1:2" x14ac:dyDescent="0.25">
      <c r="A81388" t="s">
        <v>18353</v>
      </c>
      <c r="B81388" t="s">
        <v>39794</v>
      </c>
    </row>
    <row r="81389" spans="1:2" x14ac:dyDescent="0.25">
      <c r="A81389" t="s">
        <v>18353</v>
      </c>
      <c r="B81389" t="s">
        <v>39794</v>
      </c>
    </row>
    <row r="81390" spans="1:2" x14ac:dyDescent="0.25">
      <c r="A81390" t="s">
        <v>18353</v>
      </c>
      <c r="B81390" t="s">
        <v>39794</v>
      </c>
    </row>
    <row r="81391" spans="1:2" x14ac:dyDescent="0.25">
      <c r="A81391" t="s">
        <v>18353</v>
      </c>
      <c r="B81391" t="s">
        <v>39794</v>
      </c>
    </row>
    <row r="81392" spans="1:2" x14ac:dyDescent="0.25">
      <c r="A81392" t="s">
        <v>18353</v>
      </c>
      <c r="B81392" t="s">
        <v>39794</v>
      </c>
    </row>
    <row r="81393" spans="1:2" x14ac:dyDescent="0.25">
      <c r="A81393" t="s">
        <v>18353</v>
      </c>
      <c r="B81393" t="s">
        <v>39794</v>
      </c>
    </row>
    <row r="81394" spans="1:2" x14ac:dyDescent="0.25">
      <c r="A81394" t="s">
        <v>18353</v>
      </c>
      <c r="B81394" t="s">
        <v>39794</v>
      </c>
    </row>
    <row r="81395" spans="1:2" x14ac:dyDescent="0.25">
      <c r="A81395" t="s">
        <v>18353</v>
      </c>
      <c r="B81395" t="s">
        <v>39794</v>
      </c>
    </row>
    <row r="81396" spans="1:2" x14ac:dyDescent="0.25">
      <c r="A81396" t="s">
        <v>18353</v>
      </c>
      <c r="B81396" t="s">
        <v>39794</v>
      </c>
    </row>
    <row r="81397" spans="1:2" x14ac:dyDescent="0.25">
      <c r="A81397" t="s">
        <v>39800</v>
      </c>
      <c r="B81397" t="s">
        <v>39801</v>
      </c>
    </row>
    <row r="81398" spans="1:2" x14ac:dyDescent="0.25">
      <c r="A81398" t="s">
        <v>39800</v>
      </c>
      <c r="B81398" t="s">
        <v>39801</v>
      </c>
    </row>
    <row r="81399" spans="1:2" x14ac:dyDescent="0.25">
      <c r="A81399" t="s">
        <v>39800</v>
      </c>
      <c r="B81399" t="s">
        <v>39801</v>
      </c>
    </row>
    <row r="81400" spans="1:2" x14ac:dyDescent="0.25">
      <c r="A81400" t="s">
        <v>39800</v>
      </c>
      <c r="B81400" t="s">
        <v>39801</v>
      </c>
    </row>
    <row r="81401" spans="1:2" x14ac:dyDescent="0.25">
      <c r="A81401" t="s">
        <v>39800</v>
      </c>
      <c r="B81401" t="s">
        <v>39801</v>
      </c>
    </row>
    <row r="81402" spans="1:2" x14ac:dyDescent="0.25">
      <c r="A81402" t="s">
        <v>39800</v>
      </c>
      <c r="B81402" t="s">
        <v>39801</v>
      </c>
    </row>
    <row r="81403" spans="1:2" x14ac:dyDescent="0.25">
      <c r="A81403" t="s">
        <v>39803</v>
      </c>
      <c r="B81403" t="s">
        <v>39804</v>
      </c>
    </row>
    <row r="81404" spans="1:2" x14ac:dyDescent="0.25">
      <c r="A81404" t="s">
        <v>39803</v>
      </c>
      <c r="B81404" t="s">
        <v>39804</v>
      </c>
    </row>
    <row r="81405" spans="1:2" x14ac:dyDescent="0.25">
      <c r="A81405" t="s">
        <v>39803</v>
      </c>
      <c r="B81405" t="s">
        <v>39804</v>
      </c>
    </row>
    <row r="81406" spans="1:2" x14ac:dyDescent="0.25">
      <c r="A81406" t="s">
        <v>39803</v>
      </c>
      <c r="B81406" t="s">
        <v>39804</v>
      </c>
    </row>
    <row r="81407" spans="1:2" x14ac:dyDescent="0.25">
      <c r="A81407" t="s">
        <v>39805</v>
      </c>
      <c r="B81407" t="s">
        <v>39806</v>
      </c>
    </row>
    <row r="81408" spans="1:2" x14ac:dyDescent="0.25">
      <c r="A81408" t="s">
        <v>39805</v>
      </c>
      <c r="B81408" t="s">
        <v>39806</v>
      </c>
    </row>
    <row r="81409" spans="1:2" x14ac:dyDescent="0.25">
      <c r="A81409" t="s">
        <v>39805</v>
      </c>
      <c r="B81409" t="s">
        <v>39806</v>
      </c>
    </row>
    <row r="81410" spans="1:2" x14ac:dyDescent="0.25">
      <c r="A81410" t="s">
        <v>39805</v>
      </c>
      <c r="B81410" t="s">
        <v>39806</v>
      </c>
    </row>
    <row r="81411" spans="1:2" x14ac:dyDescent="0.25">
      <c r="A81411" t="s">
        <v>39805</v>
      </c>
      <c r="B81411" t="s">
        <v>39806</v>
      </c>
    </row>
    <row r="81412" spans="1:2" x14ac:dyDescent="0.25">
      <c r="A81412" t="s">
        <v>39807</v>
      </c>
      <c r="B81412" t="s">
        <v>39808</v>
      </c>
    </row>
    <row r="81413" spans="1:2" x14ac:dyDescent="0.25">
      <c r="A81413" t="s">
        <v>39807</v>
      </c>
      <c r="B81413" t="s">
        <v>39808</v>
      </c>
    </row>
    <row r="81414" spans="1:2" x14ac:dyDescent="0.25">
      <c r="A81414" t="s">
        <v>39807</v>
      </c>
      <c r="B81414" t="s">
        <v>39808</v>
      </c>
    </row>
    <row r="81415" spans="1:2" x14ac:dyDescent="0.25">
      <c r="A81415" t="s">
        <v>39807</v>
      </c>
      <c r="B81415" t="s">
        <v>39808</v>
      </c>
    </row>
    <row r="81416" spans="1:2" x14ac:dyDescent="0.25">
      <c r="A81416" t="s">
        <v>39807</v>
      </c>
      <c r="B81416" t="s">
        <v>39808</v>
      </c>
    </row>
    <row r="81417" spans="1:2" x14ac:dyDescent="0.25">
      <c r="A81417" t="s">
        <v>39807</v>
      </c>
      <c r="B81417" t="s">
        <v>39808</v>
      </c>
    </row>
    <row r="81418" spans="1:2" x14ac:dyDescent="0.25">
      <c r="A81418" t="s">
        <v>39807</v>
      </c>
      <c r="B81418" t="s">
        <v>39808</v>
      </c>
    </row>
    <row r="81419" spans="1:2" x14ac:dyDescent="0.25">
      <c r="A81419" t="s">
        <v>39811</v>
      </c>
      <c r="B81419" t="s">
        <v>39812</v>
      </c>
    </row>
    <row r="81420" spans="1:2" x14ac:dyDescent="0.25">
      <c r="A81420" t="s">
        <v>39811</v>
      </c>
      <c r="B81420" t="s">
        <v>39812</v>
      </c>
    </row>
    <row r="81421" spans="1:2" x14ac:dyDescent="0.25">
      <c r="A81421" t="s">
        <v>39811</v>
      </c>
      <c r="B81421" t="s">
        <v>39812</v>
      </c>
    </row>
    <row r="81422" spans="1:2" x14ac:dyDescent="0.25">
      <c r="A81422" t="s">
        <v>39811</v>
      </c>
      <c r="B81422" t="s">
        <v>39812</v>
      </c>
    </row>
    <row r="81423" spans="1:2" x14ac:dyDescent="0.25">
      <c r="A81423" t="s">
        <v>39811</v>
      </c>
      <c r="B81423" t="s">
        <v>39812</v>
      </c>
    </row>
    <row r="81424" spans="1:2" x14ac:dyDescent="0.25">
      <c r="A81424" t="s">
        <v>39811</v>
      </c>
      <c r="B81424" t="s">
        <v>39812</v>
      </c>
    </row>
    <row r="81425" spans="1:2" x14ac:dyDescent="0.25">
      <c r="A81425" t="s">
        <v>39811</v>
      </c>
      <c r="B81425" t="s">
        <v>39812</v>
      </c>
    </row>
    <row r="81426" spans="1:2" x14ac:dyDescent="0.25">
      <c r="A81426" t="s">
        <v>39811</v>
      </c>
      <c r="B81426" t="s">
        <v>39812</v>
      </c>
    </row>
    <row r="81427" spans="1:2" x14ac:dyDescent="0.25">
      <c r="A81427" t="s">
        <v>39811</v>
      </c>
      <c r="B81427" t="s">
        <v>39812</v>
      </c>
    </row>
    <row r="81428" spans="1:2" x14ac:dyDescent="0.25">
      <c r="A81428" t="s">
        <v>39811</v>
      </c>
      <c r="B81428" t="s">
        <v>39812</v>
      </c>
    </row>
    <row r="81429" spans="1:2" x14ac:dyDescent="0.25">
      <c r="A81429" t="s">
        <v>39819</v>
      </c>
      <c r="B81429" t="s">
        <v>39820</v>
      </c>
    </row>
    <row r="81430" spans="1:2" x14ac:dyDescent="0.25">
      <c r="A81430" t="s">
        <v>39819</v>
      </c>
      <c r="B81430" t="s">
        <v>39820</v>
      </c>
    </row>
    <row r="81431" spans="1:2" x14ac:dyDescent="0.25">
      <c r="A81431" t="s">
        <v>39819</v>
      </c>
      <c r="B81431" t="s">
        <v>39820</v>
      </c>
    </row>
    <row r="81432" spans="1:2" x14ac:dyDescent="0.25">
      <c r="A81432" t="s">
        <v>39819</v>
      </c>
      <c r="B81432" t="s">
        <v>39820</v>
      </c>
    </row>
    <row r="81433" spans="1:2" x14ac:dyDescent="0.25">
      <c r="A81433" t="s">
        <v>39819</v>
      </c>
      <c r="B81433" t="s">
        <v>39820</v>
      </c>
    </row>
    <row r="81434" spans="1:2" x14ac:dyDescent="0.25">
      <c r="A81434" t="s">
        <v>39821</v>
      </c>
      <c r="B81434" t="s">
        <v>39822</v>
      </c>
    </row>
    <row r="81435" spans="1:2" x14ac:dyDescent="0.25">
      <c r="A81435" t="s">
        <v>39821</v>
      </c>
      <c r="B81435" t="s">
        <v>39822</v>
      </c>
    </row>
    <row r="81436" spans="1:2" x14ac:dyDescent="0.25">
      <c r="A81436" t="s">
        <v>39823</v>
      </c>
      <c r="B81436" t="s">
        <v>865</v>
      </c>
    </row>
    <row r="81437" spans="1:2" x14ac:dyDescent="0.25">
      <c r="A81437" t="s">
        <v>39823</v>
      </c>
      <c r="B81437" t="s">
        <v>865</v>
      </c>
    </row>
    <row r="81438" spans="1:2" x14ac:dyDescent="0.25">
      <c r="A81438" t="s">
        <v>39823</v>
      </c>
      <c r="B81438" t="s">
        <v>865</v>
      </c>
    </row>
    <row r="81439" spans="1:2" x14ac:dyDescent="0.25">
      <c r="A81439" t="s">
        <v>39823</v>
      </c>
      <c r="B81439" t="s">
        <v>865</v>
      </c>
    </row>
    <row r="81440" spans="1:2" x14ac:dyDescent="0.25">
      <c r="A81440" t="s">
        <v>39823</v>
      </c>
      <c r="B81440" t="s">
        <v>865</v>
      </c>
    </row>
    <row r="81441" spans="1:2" x14ac:dyDescent="0.25">
      <c r="A81441" t="s">
        <v>39825</v>
      </c>
      <c r="B81441" t="s">
        <v>39826</v>
      </c>
    </row>
    <row r="81442" spans="1:2" x14ac:dyDescent="0.25">
      <c r="A81442" t="s">
        <v>39825</v>
      </c>
      <c r="B81442" t="s">
        <v>39826</v>
      </c>
    </row>
    <row r="81443" spans="1:2" x14ac:dyDescent="0.25">
      <c r="A81443" t="s">
        <v>39825</v>
      </c>
      <c r="B81443" t="s">
        <v>39826</v>
      </c>
    </row>
    <row r="81444" spans="1:2" x14ac:dyDescent="0.25">
      <c r="A81444" t="s">
        <v>39825</v>
      </c>
      <c r="B81444" t="s">
        <v>39826</v>
      </c>
    </row>
    <row r="81445" spans="1:2" x14ac:dyDescent="0.25">
      <c r="A81445" t="s">
        <v>39828</v>
      </c>
      <c r="B81445" t="s">
        <v>39829</v>
      </c>
    </row>
    <row r="81446" spans="1:2" x14ac:dyDescent="0.25">
      <c r="A81446" t="s">
        <v>39828</v>
      </c>
      <c r="B81446" t="s">
        <v>39829</v>
      </c>
    </row>
    <row r="81447" spans="1:2" x14ac:dyDescent="0.25">
      <c r="A81447" t="s">
        <v>39828</v>
      </c>
      <c r="B81447" t="s">
        <v>39829</v>
      </c>
    </row>
    <row r="81448" spans="1:2" x14ac:dyDescent="0.25">
      <c r="A81448" t="s">
        <v>39828</v>
      </c>
      <c r="B81448" t="s">
        <v>39829</v>
      </c>
    </row>
    <row r="81449" spans="1:2" x14ac:dyDescent="0.25">
      <c r="A81449" t="s">
        <v>39828</v>
      </c>
      <c r="B81449" t="s">
        <v>39829</v>
      </c>
    </row>
    <row r="81450" spans="1:2" x14ac:dyDescent="0.25">
      <c r="A81450" t="s">
        <v>39828</v>
      </c>
      <c r="B81450" t="s">
        <v>39829</v>
      </c>
    </row>
    <row r="81451" spans="1:2" x14ac:dyDescent="0.25">
      <c r="A81451" t="s">
        <v>39828</v>
      </c>
      <c r="B81451" t="s">
        <v>39829</v>
      </c>
    </row>
    <row r="81452" spans="1:2" x14ac:dyDescent="0.25">
      <c r="A81452" t="s">
        <v>39836</v>
      </c>
      <c r="B81452" t="s">
        <v>39837</v>
      </c>
    </row>
    <row r="81453" spans="1:2" x14ac:dyDescent="0.25">
      <c r="A81453" t="s">
        <v>39836</v>
      </c>
      <c r="B81453" t="s">
        <v>39837</v>
      </c>
    </row>
    <row r="81454" spans="1:2" x14ac:dyDescent="0.25">
      <c r="A81454" t="s">
        <v>39836</v>
      </c>
      <c r="B81454" t="s">
        <v>39837</v>
      </c>
    </row>
    <row r="81455" spans="1:2" x14ac:dyDescent="0.25">
      <c r="A81455" t="s">
        <v>39836</v>
      </c>
      <c r="B81455" t="s">
        <v>39837</v>
      </c>
    </row>
    <row r="81456" spans="1:2" x14ac:dyDescent="0.25">
      <c r="A81456" t="s">
        <v>39836</v>
      </c>
      <c r="B81456" t="s">
        <v>39837</v>
      </c>
    </row>
    <row r="81457" spans="1:2" x14ac:dyDescent="0.25">
      <c r="A81457" t="s">
        <v>39838</v>
      </c>
      <c r="B81457" t="s">
        <v>39839</v>
      </c>
    </row>
    <row r="81458" spans="1:2" x14ac:dyDescent="0.25">
      <c r="A81458" t="s">
        <v>39840</v>
      </c>
      <c r="B81458" t="s">
        <v>39841</v>
      </c>
    </row>
    <row r="81459" spans="1:2" x14ac:dyDescent="0.25">
      <c r="A81459" t="s">
        <v>39840</v>
      </c>
      <c r="B81459" t="s">
        <v>39841</v>
      </c>
    </row>
    <row r="81460" spans="1:2" x14ac:dyDescent="0.25">
      <c r="A81460" t="s">
        <v>39840</v>
      </c>
      <c r="B81460" t="s">
        <v>39841</v>
      </c>
    </row>
    <row r="81461" spans="1:2" x14ac:dyDescent="0.25">
      <c r="A81461" t="s">
        <v>39840</v>
      </c>
      <c r="B81461" t="s">
        <v>39841</v>
      </c>
    </row>
    <row r="81462" spans="1:2" x14ac:dyDescent="0.25">
      <c r="A81462" t="s">
        <v>39842</v>
      </c>
      <c r="B81462" t="s">
        <v>39843</v>
      </c>
    </row>
    <row r="81463" spans="1:2" x14ac:dyDescent="0.25">
      <c r="A81463" t="s">
        <v>39842</v>
      </c>
      <c r="B81463" t="s">
        <v>39843</v>
      </c>
    </row>
    <row r="81464" spans="1:2" x14ac:dyDescent="0.25">
      <c r="A81464" t="s">
        <v>39842</v>
      </c>
      <c r="B81464" t="s">
        <v>39843</v>
      </c>
    </row>
    <row r="81465" spans="1:2" x14ac:dyDescent="0.25">
      <c r="A81465" t="s">
        <v>39842</v>
      </c>
      <c r="B81465" t="s">
        <v>39843</v>
      </c>
    </row>
    <row r="81466" spans="1:2" x14ac:dyDescent="0.25">
      <c r="A81466" t="s">
        <v>39842</v>
      </c>
      <c r="B81466" t="s">
        <v>39843</v>
      </c>
    </row>
    <row r="81467" spans="1:2" x14ac:dyDescent="0.25">
      <c r="A81467" t="s">
        <v>39842</v>
      </c>
      <c r="B81467" t="s">
        <v>39843</v>
      </c>
    </row>
    <row r="81468" spans="1:2" x14ac:dyDescent="0.25">
      <c r="A81468" t="s">
        <v>39842</v>
      </c>
      <c r="B81468" t="s">
        <v>39843</v>
      </c>
    </row>
    <row r="81469" spans="1:2" x14ac:dyDescent="0.25">
      <c r="A81469" t="s">
        <v>39845</v>
      </c>
      <c r="B81469" t="s">
        <v>39846</v>
      </c>
    </row>
    <row r="81470" spans="1:2" x14ac:dyDescent="0.25">
      <c r="A81470" t="s">
        <v>39845</v>
      </c>
      <c r="B81470" t="s">
        <v>39846</v>
      </c>
    </row>
    <row r="81471" spans="1:2" x14ac:dyDescent="0.25">
      <c r="A81471" t="s">
        <v>39845</v>
      </c>
      <c r="B81471" t="s">
        <v>39846</v>
      </c>
    </row>
    <row r="81472" spans="1:2" x14ac:dyDescent="0.25">
      <c r="A81472" t="s">
        <v>39845</v>
      </c>
      <c r="B81472" t="s">
        <v>39846</v>
      </c>
    </row>
    <row r="81473" spans="1:2" x14ac:dyDescent="0.25">
      <c r="A81473" t="s">
        <v>39845</v>
      </c>
      <c r="B81473" t="s">
        <v>39846</v>
      </c>
    </row>
    <row r="81474" spans="1:2" x14ac:dyDescent="0.25">
      <c r="A81474" t="s">
        <v>39845</v>
      </c>
      <c r="B81474" t="s">
        <v>39846</v>
      </c>
    </row>
    <row r="81475" spans="1:2" x14ac:dyDescent="0.25">
      <c r="A81475" t="s">
        <v>39845</v>
      </c>
      <c r="B81475" t="s">
        <v>39846</v>
      </c>
    </row>
    <row r="81476" spans="1:2" x14ac:dyDescent="0.25">
      <c r="A81476" t="s">
        <v>39845</v>
      </c>
      <c r="B81476" t="s">
        <v>39846</v>
      </c>
    </row>
    <row r="81477" spans="1:2" x14ac:dyDescent="0.25">
      <c r="A81477" t="s">
        <v>39845</v>
      </c>
      <c r="B81477" t="s">
        <v>39846</v>
      </c>
    </row>
    <row r="81478" spans="1:2" x14ac:dyDescent="0.25">
      <c r="A81478" t="s">
        <v>39845</v>
      </c>
      <c r="B81478" t="s">
        <v>39846</v>
      </c>
    </row>
    <row r="81479" spans="1:2" x14ac:dyDescent="0.25">
      <c r="A81479" t="s">
        <v>39845</v>
      </c>
      <c r="B81479" t="s">
        <v>39846</v>
      </c>
    </row>
    <row r="81480" spans="1:2" x14ac:dyDescent="0.25">
      <c r="A81480" t="s">
        <v>39857</v>
      </c>
      <c r="B81480" t="s">
        <v>39858</v>
      </c>
    </row>
    <row r="81481" spans="1:2" x14ac:dyDescent="0.25">
      <c r="A81481" t="s">
        <v>39857</v>
      </c>
      <c r="B81481" t="s">
        <v>39858</v>
      </c>
    </row>
    <row r="81482" spans="1:2" x14ac:dyDescent="0.25">
      <c r="A81482" t="s">
        <v>39857</v>
      </c>
      <c r="B81482" t="s">
        <v>39858</v>
      </c>
    </row>
    <row r="81483" spans="1:2" x14ac:dyDescent="0.25">
      <c r="A81483" t="s">
        <v>39857</v>
      </c>
      <c r="B81483" t="s">
        <v>39858</v>
      </c>
    </row>
    <row r="81484" spans="1:2" x14ac:dyDescent="0.25">
      <c r="A81484" t="s">
        <v>39857</v>
      </c>
      <c r="B81484" t="s">
        <v>39858</v>
      </c>
    </row>
    <row r="81485" spans="1:2" x14ac:dyDescent="0.25">
      <c r="A81485" t="s">
        <v>39857</v>
      </c>
      <c r="B81485" t="s">
        <v>39858</v>
      </c>
    </row>
    <row r="81486" spans="1:2" x14ac:dyDescent="0.25">
      <c r="A81486" t="s">
        <v>39857</v>
      </c>
      <c r="B81486" t="s">
        <v>39858</v>
      </c>
    </row>
    <row r="81487" spans="1:2" x14ac:dyDescent="0.25">
      <c r="A81487" t="s">
        <v>39857</v>
      </c>
      <c r="B81487" t="s">
        <v>39858</v>
      </c>
    </row>
    <row r="81488" spans="1:2" x14ac:dyDescent="0.25">
      <c r="A81488" t="s">
        <v>39857</v>
      </c>
      <c r="B81488" t="s">
        <v>39858</v>
      </c>
    </row>
    <row r="81489" spans="1:2" x14ac:dyDescent="0.25">
      <c r="A81489" t="s">
        <v>32162</v>
      </c>
      <c r="B81489" t="s">
        <v>39866</v>
      </c>
    </row>
    <row r="81490" spans="1:2" x14ac:dyDescent="0.25">
      <c r="A81490" t="s">
        <v>32162</v>
      </c>
      <c r="B81490" t="s">
        <v>39866</v>
      </c>
    </row>
    <row r="81491" spans="1:2" x14ac:dyDescent="0.25">
      <c r="A81491" t="s">
        <v>32162</v>
      </c>
      <c r="B81491" t="s">
        <v>39866</v>
      </c>
    </row>
    <row r="81492" spans="1:2" x14ac:dyDescent="0.25">
      <c r="A81492" t="s">
        <v>32162</v>
      </c>
      <c r="B81492" t="s">
        <v>39866</v>
      </c>
    </row>
    <row r="81493" spans="1:2" x14ac:dyDescent="0.25">
      <c r="A81493" t="s">
        <v>32162</v>
      </c>
      <c r="B81493" t="s">
        <v>39866</v>
      </c>
    </row>
    <row r="81494" spans="1:2" x14ac:dyDescent="0.25">
      <c r="A81494" t="s">
        <v>32162</v>
      </c>
      <c r="B81494" t="s">
        <v>39866</v>
      </c>
    </row>
    <row r="81495" spans="1:2" x14ac:dyDescent="0.25">
      <c r="A81495" t="s">
        <v>32162</v>
      </c>
      <c r="B81495" t="s">
        <v>39866</v>
      </c>
    </row>
    <row r="81496" spans="1:2" x14ac:dyDescent="0.25">
      <c r="A81496" t="s">
        <v>32162</v>
      </c>
      <c r="B81496" t="s">
        <v>39866</v>
      </c>
    </row>
    <row r="81497" spans="1:2" x14ac:dyDescent="0.25">
      <c r="A81497" t="s">
        <v>39874</v>
      </c>
      <c r="B81497" t="s">
        <v>39875</v>
      </c>
    </row>
    <row r="81498" spans="1:2" x14ac:dyDescent="0.25">
      <c r="A81498" t="s">
        <v>39874</v>
      </c>
      <c r="B81498" t="s">
        <v>39875</v>
      </c>
    </row>
    <row r="81499" spans="1:2" x14ac:dyDescent="0.25">
      <c r="A81499" t="s">
        <v>39874</v>
      </c>
      <c r="B81499" t="s">
        <v>39875</v>
      </c>
    </row>
    <row r="81500" spans="1:2" x14ac:dyDescent="0.25">
      <c r="A81500" t="s">
        <v>39876</v>
      </c>
      <c r="B81500" t="s">
        <v>39877</v>
      </c>
    </row>
    <row r="81501" spans="1:2" x14ac:dyDescent="0.25">
      <c r="A81501" t="s">
        <v>39876</v>
      </c>
      <c r="B81501" t="s">
        <v>39877</v>
      </c>
    </row>
    <row r="81502" spans="1:2" x14ac:dyDescent="0.25">
      <c r="A81502" t="s">
        <v>39876</v>
      </c>
      <c r="B81502" t="s">
        <v>39877</v>
      </c>
    </row>
    <row r="81503" spans="1:2" x14ac:dyDescent="0.25">
      <c r="A81503" t="s">
        <v>39876</v>
      </c>
      <c r="B81503" t="s">
        <v>39877</v>
      </c>
    </row>
    <row r="81504" spans="1:2" x14ac:dyDescent="0.25">
      <c r="A81504" t="s">
        <v>39876</v>
      </c>
      <c r="B81504" t="s">
        <v>39877</v>
      </c>
    </row>
    <row r="81505" spans="1:2" x14ac:dyDescent="0.25">
      <c r="A81505" t="s">
        <v>39876</v>
      </c>
      <c r="B81505" t="s">
        <v>39877</v>
      </c>
    </row>
    <row r="81506" spans="1:2" x14ac:dyDescent="0.25">
      <c r="A81506" t="s">
        <v>39876</v>
      </c>
      <c r="B81506" t="s">
        <v>39877</v>
      </c>
    </row>
    <row r="81507" spans="1:2" x14ac:dyDescent="0.25">
      <c r="A81507" t="s">
        <v>39876</v>
      </c>
      <c r="B81507" t="s">
        <v>39877</v>
      </c>
    </row>
    <row r="81508" spans="1:2" x14ac:dyDescent="0.25">
      <c r="A81508" t="s">
        <v>39880</v>
      </c>
      <c r="B81508" t="s">
        <v>39881</v>
      </c>
    </row>
    <row r="81509" spans="1:2" x14ac:dyDescent="0.25">
      <c r="A81509" t="s">
        <v>39880</v>
      </c>
      <c r="B81509" t="s">
        <v>39881</v>
      </c>
    </row>
    <row r="81510" spans="1:2" x14ac:dyDescent="0.25">
      <c r="A81510" t="s">
        <v>39884</v>
      </c>
      <c r="B81510" t="s">
        <v>39885</v>
      </c>
    </row>
    <row r="81511" spans="1:2" x14ac:dyDescent="0.25">
      <c r="A81511" t="s">
        <v>39884</v>
      </c>
      <c r="B81511" t="s">
        <v>39885</v>
      </c>
    </row>
    <row r="81512" spans="1:2" x14ac:dyDescent="0.25">
      <c r="A81512" t="s">
        <v>39884</v>
      </c>
      <c r="B81512" t="s">
        <v>39885</v>
      </c>
    </row>
    <row r="81513" spans="1:2" x14ac:dyDescent="0.25">
      <c r="A81513" t="s">
        <v>39884</v>
      </c>
      <c r="B81513" t="s">
        <v>39885</v>
      </c>
    </row>
    <row r="81514" spans="1:2" x14ac:dyDescent="0.25">
      <c r="A81514" t="s">
        <v>39884</v>
      </c>
      <c r="B81514" t="s">
        <v>39885</v>
      </c>
    </row>
    <row r="81515" spans="1:2" x14ac:dyDescent="0.25">
      <c r="A81515" t="s">
        <v>39884</v>
      </c>
      <c r="B81515" t="s">
        <v>39885</v>
      </c>
    </row>
    <row r="81516" spans="1:2" x14ac:dyDescent="0.25">
      <c r="A81516" t="s">
        <v>39884</v>
      </c>
      <c r="B81516" t="s">
        <v>39885</v>
      </c>
    </row>
    <row r="81517" spans="1:2" x14ac:dyDescent="0.25">
      <c r="A81517" t="s">
        <v>39884</v>
      </c>
      <c r="B81517" t="s">
        <v>39885</v>
      </c>
    </row>
    <row r="81518" spans="1:2" x14ac:dyDescent="0.25">
      <c r="A81518" t="s">
        <v>39892</v>
      </c>
      <c r="B81518" t="s">
        <v>39893</v>
      </c>
    </row>
    <row r="81519" spans="1:2" x14ac:dyDescent="0.25">
      <c r="A81519" t="s">
        <v>39892</v>
      </c>
      <c r="B81519" t="s">
        <v>39893</v>
      </c>
    </row>
    <row r="81520" spans="1:2" x14ac:dyDescent="0.25">
      <c r="A81520" t="s">
        <v>39894</v>
      </c>
      <c r="B81520" t="s">
        <v>39895</v>
      </c>
    </row>
    <row r="81521" spans="1:2" x14ac:dyDescent="0.25">
      <c r="A81521" t="s">
        <v>39894</v>
      </c>
      <c r="B81521" t="s">
        <v>39895</v>
      </c>
    </row>
    <row r="81522" spans="1:2" x14ac:dyDescent="0.25">
      <c r="A81522" t="s">
        <v>39894</v>
      </c>
      <c r="B81522" t="s">
        <v>39895</v>
      </c>
    </row>
    <row r="81523" spans="1:2" x14ac:dyDescent="0.25">
      <c r="A81523" t="s">
        <v>39894</v>
      </c>
      <c r="B81523" t="s">
        <v>39895</v>
      </c>
    </row>
    <row r="81524" spans="1:2" x14ac:dyDescent="0.25">
      <c r="A81524" t="s">
        <v>39897</v>
      </c>
      <c r="B81524" t="s">
        <v>39898</v>
      </c>
    </row>
    <row r="81525" spans="1:2" x14ac:dyDescent="0.25">
      <c r="A81525" t="s">
        <v>39897</v>
      </c>
      <c r="B81525" t="s">
        <v>39898</v>
      </c>
    </row>
    <row r="81526" spans="1:2" x14ac:dyDescent="0.25">
      <c r="A81526" t="s">
        <v>39897</v>
      </c>
      <c r="B81526" t="s">
        <v>39898</v>
      </c>
    </row>
    <row r="81527" spans="1:2" x14ac:dyDescent="0.25">
      <c r="A81527" t="s">
        <v>39897</v>
      </c>
      <c r="B81527" t="s">
        <v>39898</v>
      </c>
    </row>
    <row r="81528" spans="1:2" x14ac:dyDescent="0.25">
      <c r="A81528" t="s">
        <v>39897</v>
      </c>
      <c r="B81528" t="s">
        <v>39898</v>
      </c>
    </row>
    <row r="81529" spans="1:2" x14ac:dyDescent="0.25">
      <c r="A81529" t="s">
        <v>39897</v>
      </c>
      <c r="B81529" t="s">
        <v>39898</v>
      </c>
    </row>
    <row r="81530" spans="1:2" x14ac:dyDescent="0.25">
      <c r="A81530" t="s">
        <v>39897</v>
      </c>
      <c r="B81530" t="s">
        <v>39898</v>
      </c>
    </row>
    <row r="81531" spans="1:2" x14ac:dyDescent="0.25">
      <c r="A81531" t="s">
        <v>39897</v>
      </c>
      <c r="B81531" t="s">
        <v>39898</v>
      </c>
    </row>
    <row r="81532" spans="1:2" x14ac:dyDescent="0.25">
      <c r="A81532" t="s">
        <v>39897</v>
      </c>
      <c r="B81532" t="s">
        <v>39898</v>
      </c>
    </row>
    <row r="81533" spans="1:2" x14ac:dyDescent="0.25">
      <c r="A81533" t="s">
        <v>39897</v>
      </c>
      <c r="B81533" t="s">
        <v>39898</v>
      </c>
    </row>
    <row r="81534" spans="1:2" x14ac:dyDescent="0.25">
      <c r="A81534" t="s">
        <v>39897</v>
      </c>
      <c r="B81534" t="s">
        <v>39898</v>
      </c>
    </row>
    <row r="81535" spans="1:2" x14ac:dyDescent="0.25">
      <c r="A81535" t="s">
        <v>39900</v>
      </c>
      <c r="B81535" t="s">
        <v>39901</v>
      </c>
    </row>
    <row r="81536" spans="1:2" x14ac:dyDescent="0.25">
      <c r="A81536" t="s">
        <v>39900</v>
      </c>
      <c r="B81536" t="s">
        <v>39901</v>
      </c>
    </row>
    <row r="81537" spans="1:2" x14ac:dyDescent="0.25">
      <c r="A81537" t="s">
        <v>39900</v>
      </c>
      <c r="B81537" t="s">
        <v>39901</v>
      </c>
    </row>
    <row r="81538" spans="1:2" x14ac:dyDescent="0.25">
      <c r="A81538" t="s">
        <v>39900</v>
      </c>
      <c r="B81538" t="s">
        <v>39901</v>
      </c>
    </row>
    <row r="81539" spans="1:2" x14ac:dyDescent="0.25">
      <c r="A81539" t="s">
        <v>39902</v>
      </c>
      <c r="B81539" t="s">
        <v>39903</v>
      </c>
    </row>
    <row r="81540" spans="1:2" x14ac:dyDescent="0.25">
      <c r="A81540" t="s">
        <v>39904</v>
      </c>
      <c r="B81540" t="s">
        <v>39905</v>
      </c>
    </row>
    <row r="81541" spans="1:2" x14ac:dyDescent="0.25">
      <c r="A81541" t="s">
        <v>39904</v>
      </c>
      <c r="B81541" t="s">
        <v>39905</v>
      </c>
    </row>
    <row r="81542" spans="1:2" x14ac:dyDescent="0.25">
      <c r="A81542" t="s">
        <v>39904</v>
      </c>
      <c r="B81542" t="s">
        <v>39905</v>
      </c>
    </row>
    <row r="81543" spans="1:2" x14ac:dyDescent="0.25">
      <c r="A81543" t="s">
        <v>39904</v>
      </c>
      <c r="B81543" t="s">
        <v>39905</v>
      </c>
    </row>
    <row r="81544" spans="1:2" x14ac:dyDescent="0.25">
      <c r="A81544" t="s">
        <v>39904</v>
      </c>
      <c r="B81544" t="s">
        <v>39905</v>
      </c>
    </row>
    <row r="81545" spans="1:2" x14ac:dyDescent="0.25">
      <c r="A81545" t="s">
        <v>39904</v>
      </c>
      <c r="B81545" t="s">
        <v>39905</v>
      </c>
    </row>
    <row r="81546" spans="1:2" x14ac:dyDescent="0.25">
      <c r="A81546" t="s">
        <v>39904</v>
      </c>
      <c r="B81546" t="s">
        <v>39905</v>
      </c>
    </row>
    <row r="81547" spans="1:2" x14ac:dyDescent="0.25">
      <c r="A81547" t="s">
        <v>39904</v>
      </c>
      <c r="B81547" t="s">
        <v>39905</v>
      </c>
    </row>
    <row r="81548" spans="1:2" x14ac:dyDescent="0.25">
      <c r="A81548" t="s">
        <v>39904</v>
      </c>
      <c r="B81548" t="s">
        <v>39905</v>
      </c>
    </row>
    <row r="81549" spans="1:2" x14ac:dyDescent="0.25">
      <c r="A81549" t="s">
        <v>39904</v>
      </c>
      <c r="B81549" t="s">
        <v>39905</v>
      </c>
    </row>
    <row r="81550" spans="1:2" x14ac:dyDescent="0.25">
      <c r="A81550" t="s">
        <v>39906</v>
      </c>
      <c r="B81550" t="s">
        <v>39907</v>
      </c>
    </row>
    <row r="81551" spans="1:2" x14ac:dyDescent="0.25">
      <c r="A81551" t="s">
        <v>39906</v>
      </c>
      <c r="B81551" t="s">
        <v>39907</v>
      </c>
    </row>
    <row r="81552" spans="1:2" x14ac:dyDescent="0.25">
      <c r="A81552" t="s">
        <v>39906</v>
      </c>
      <c r="B81552" t="s">
        <v>39907</v>
      </c>
    </row>
    <row r="81553" spans="1:2" x14ac:dyDescent="0.25">
      <c r="A81553" t="s">
        <v>39906</v>
      </c>
      <c r="B81553" t="s">
        <v>39907</v>
      </c>
    </row>
    <row r="81554" spans="1:2" x14ac:dyDescent="0.25">
      <c r="A81554" t="s">
        <v>39906</v>
      </c>
      <c r="B81554" t="s">
        <v>39907</v>
      </c>
    </row>
    <row r="81555" spans="1:2" x14ac:dyDescent="0.25">
      <c r="A81555" t="s">
        <v>39906</v>
      </c>
      <c r="B81555" t="s">
        <v>39907</v>
      </c>
    </row>
    <row r="81556" spans="1:2" x14ac:dyDescent="0.25">
      <c r="A81556" t="s">
        <v>39906</v>
      </c>
      <c r="B81556" t="s">
        <v>39907</v>
      </c>
    </row>
    <row r="81557" spans="1:2" x14ac:dyDescent="0.25">
      <c r="A81557" t="s">
        <v>39906</v>
      </c>
      <c r="B81557" t="s">
        <v>39907</v>
      </c>
    </row>
    <row r="81558" spans="1:2" x14ac:dyDescent="0.25">
      <c r="A81558" t="s">
        <v>39912</v>
      </c>
      <c r="B81558" t="s">
        <v>39913</v>
      </c>
    </row>
    <row r="81559" spans="1:2" x14ac:dyDescent="0.25">
      <c r="A81559" t="s">
        <v>39912</v>
      </c>
      <c r="B81559" t="s">
        <v>39913</v>
      </c>
    </row>
    <row r="81560" spans="1:2" x14ac:dyDescent="0.25">
      <c r="A81560" t="s">
        <v>39912</v>
      </c>
      <c r="B81560" t="s">
        <v>39913</v>
      </c>
    </row>
    <row r="81561" spans="1:2" x14ac:dyDescent="0.25">
      <c r="A81561" t="s">
        <v>39912</v>
      </c>
      <c r="B81561" t="s">
        <v>39913</v>
      </c>
    </row>
    <row r="81562" spans="1:2" x14ac:dyDescent="0.25">
      <c r="A81562" t="s">
        <v>39912</v>
      </c>
      <c r="B81562" t="s">
        <v>39913</v>
      </c>
    </row>
    <row r="81563" spans="1:2" x14ac:dyDescent="0.25">
      <c r="A81563" t="s">
        <v>39914</v>
      </c>
      <c r="B81563" t="s">
        <v>39915</v>
      </c>
    </row>
    <row r="81564" spans="1:2" x14ac:dyDescent="0.25">
      <c r="A81564" t="s">
        <v>39916</v>
      </c>
      <c r="B81564" t="s">
        <v>39917</v>
      </c>
    </row>
    <row r="81565" spans="1:2" x14ac:dyDescent="0.25">
      <c r="A81565" t="s">
        <v>39916</v>
      </c>
      <c r="B81565" t="s">
        <v>39917</v>
      </c>
    </row>
    <row r="81566" spans="1:2" x14ac:dyDescent="0.25">
      <c r="A81566" t="s">
        <v>39916</v>
      </c>
      <c r="B81566" t="s">
        <v>39917</v>
      </c>
    </row>
    <row r="81567" spans="1:2" x14ac:dyDescent="0.25">
      <c r="A81567" t="s">
        <v>39916</v>
      </c>
      <c r="B81567" t="s">
        <v>39917</v>
      </c>
    </row>
    <row r="81568" spans="1:2" x14ac:dyDescent="0.25">
      <c r="A81568" t="s">
        <v>39916</v>
      </c>
      <c r="B81568" t="s">
        <v>39917</v>
      </c>
    </row>
    <row r="81569" spans="1:2" x14ac:dyDescent="0.25">
      <c r="A81569" t="s">
        <v>39923</v>
      </c>
      <c r="B81569" t="s">
        <v>39924</v>
      </c>
    </row>
    <row r="81570" spans="1:2" x14ac:dyDescent="0.25">
      <c r="A81570" t="s">
        <v>39923</v>
      </c>
      <c r="B81570" t="s">
        <v>39924</v>
      </c>
    </row>
    <row r="81571" spans="1:2" x14ac:dyDescent="0.25">
      <c r="A81571" t="s">
        <v>39925</v>
      </c>
      <c r="B81571" t="s">
        <v>39926</v>
      </c>
    </row>
    <row r="81572" spans="1:2" x14ac:dyDescent="0.25">
      <c r="A81572" t="s">
        <v>39925</v>
      </c>
      <c r="B81572" t="s">
        <v>39926</v>
      </c>
    </row>
    <row r="81573" spans="1:2" x14ac:dyDescent="0.25">
      <c r="A81573" t="s">
        <v>39925</v>
      </c>
      <c r="B81573" t="s">
        <v>39926</v>
      </c>
    </row>
    <row r="81574" spans="1:2" x14ac:dyDescent="0.25">
      <c r="A81574" t="s">
        <v>39928</v>
      </c>
      <c r="B81574" t="s">
        <v>39929</v>
      </c>
    </row>
    <row r="81575" spans="1:2" x14ac:dyDescent="0.25">
      <c r="A81575" t="s">
        <v>39928</v>
      </c>
      <c r="B81575" t="s">
        <v>39929</v>
      </c>
    </row>
    <row r="81576" spans="1:2" x14ac:dyDescent="0.25">
      <c r="A81576" t="s">
        <v>39928</v>
      </c>
      <c r="B81576" t="s">
        <v>39929</v>
      </c>
    </row>
    <row r="81577" spans="1:2" x14ac:dyDescent="0.25">
      <c r="A81577" t="s">
        <v>39928</v>
      </c>
      <c r="B81577" t="s">
        <v>39929</v>
      </c>
    </row>
    <row r="81578" spans="1:2" x14ac:dyDescent="0.25">
      <c r="A81578" t="s">
        <v>39928</v>
      </c>
      <c r="B81578" t="s">
        <v>39929</v>
      </c>
    </row>
    <row r="81579" spans="1:2" x14ac:dyDescent="0.25">
      <c r="A81579" t="s">
        <v>39928</v>
      </c>
      <c r="B81579" t="s">
        <v>39929</v>
      </c>
    </row>
    <row r="81580" spans="1:2" x14ac:dyDescent="0.25">
      <c r="A81580" t="s">
        <v>39928</v>
      </c>
      <c r="B81580" t="s">
        <v>39929</v>
      </c>
    </row>
    <row r="81581" spans="1:2" x14ac:dyDescent="0.25">
      <c r="A81581" t="s">
        <v>39928</v>
      </c>
      <c r="B81581" t="s">
        <v>39929</v>
      </c>
    </row>
    <row r="81582" spans="1:2" x14ac:dyDescent="0.25">
      <c r="A81582" t="s">
        <v>39928</v>
      </c>
      <c r="B81582" t="s">
        <v>39929</v>
      </c>
    </row>
    <row r="81583" spans="1:2" x14ac:dyDescent="0.25">
      <c r="A81583" t="s">
        <v>39932</v>
      </c>
      <c r="B81583" t="s">
        <v>39933</v>
      </c>
    </row>
    <row r="81584" spans="1:2" x14ac:dyDescent="0.25">
      <c r="A81584" t="s">
        <v>39932</v>
      </c>
      <c r="B81584" t="s">
        <v>39933</v>
      </c>
    </row>
    <row r="81585" spans="1:2" x14ac:dyDescent="0.25">
      <c r="A81585" t="s">
        <v>39932</v>
      </c>
      <c r="B81585" t="s">
        <v>39933</v>
      </c>
    </row>
    <row r="81586" spans="1:2" x14ac:dyDescent="0.25">
      <c r="A81586" t="s">
        <v>39932</v>
      </c>
      <c r="B81586" t="s">
        <v>39933</v>
      </c>
    </row>
    <row r="81587" spans="1:2" x14ac:dyDescent="0.25">
      <c r="A81587" t="s">
        <v>39932</v>
      </c>
      <c r="B81587" t="s">
        <v>39933</v>
      </c>
    </row>
    <row r="81588" spans="1:2" x14ac:dyDescent="0.25">
      <c r="A81588" t="s">
        <v>39932</v>
      </c>
      <c r="B81588" t="s">
        <v>39933</v>
      </c>
    </row>
    <row r="81589" spans="1:2" x14ac:dyDescent="0.25">
      <c r="A81589" t="s">
        <v>39932</v>
      </c>
      <c r="B81589" t="s">
        <v>39933</v>
      </c>
    </row>
    <row r="81590" spans="1:2" x14ac:dyDescent="0.25">
      <c r="A81590" t="s">
        <v>39935</v>
      </c>
      <c r="B81590" t="s">
        <v>39936</v>
      </c>
    </row>
    <row r="81591" spans="1:2" x14ac:dyDescent="0.25">
      <c r="A81591" t="s">
        <v>39935</v>
      </c>
      <c r="B81591" t="s">
        <v>39936</v>
      </c>
    </row>
    <row r="81592" spans="1:2" x14ac:dyDescent="0.25">
      <c r="A81592" t="s">
        <v>39935</v>
      </c>
      <c r="B81592" t="s">
        <v>39936</v>
      </c>
    </row>
    <row r="81593" spans="1:2" x14ac:dyDescent="0.25">
      <c r="A81593" t="s">
        <v>39935</v>
      </c>
      <c r="B81593" t="s">
        <v>39936</v>
      </c>
    </row>
    <row r="81594" spans="1:2" x14ac:dyDescent="0.25">
      <c r="A81594" t="s">
        <v>39935</v>
      </c>
      <c r="B81594" t="s">
        <v>39936</v>
      </c>
    </row>
    <row r="81595" spans="1:2" x14ac:dyDescent="0.25">
      <c r="A81595" t="s">
        <v>39935</v>
      </c>
      <c r="B81595" t="s">
        <v>39936</v>
      </c>
    </row>
    <row r="81596" spans="1:2" x14ac:dyDescent="0.25">
      <c r="A81596" t="s">
        <v>39935</v>
      </c>
      <c r="B81596" t="s">
        <v>39936</v>
      </c>
    </row>
    <row r="81597" spans="1:2" x14ac:dyDescent="0.25">
      <c r="A81597" t="s">
        <v>39935</v>
      </c>
      <c r="B81597" t="s">
        <v>39936</v>
      </c>
    </row>
    <row r="81598" spans="1:2" x14ac:dyDescent="0.25">
      <c r="A81598" t="s">
        <v>39940</v>
      </c>
      <c r="B81598" t="s">
        <v>39941</v>
      </c>
    </row>
    <row r="81599" spans="1:2" x14ac:dyDescent="0.25">
      <c r="A81599" t="s">
        <v>39940</v>
      </c>
      <c r="B81599" t="s">
        <v>39941</v>
      </c>
    </row>
    <row r="81600" spans="1:2" x14ac:dyDescent="0.25">
      <c r="A81600" t="s">
        <v>39942</v>
      </c>
      <c r="B81600" t="s">
        <v>39943</v>
      </c>
    </row>
    <row r="81601" spans="1:2" x14ac:dyDescent="0.25">
      <c r="A81601" t="s">
        <v>39942</v>
      </c>
      <c r="B81601" t="s">
        <v>39943</v>
      </c>
    </row>
    <row r="81602" spans="1:2" x14ac:dyDescent="0.25">
      <c r="A81602" t="s">
        <v>39942</v>
      </c>
      <c r="B81602" t="s">
        <v>39943</v>
      </c>
    </row>
    <row r="81603" spans="1:2" x14ac:dyDescent="0.25">
      <c r="A81603" t="s">
        <v>39942</v>
      </c>
      <c r="B81603" t="s">
        <v>39943</v>
      </c>
    </row>
    <row r="81604" spans="1:2" x14ac:dyDescent="0.25">
      <c r="A81604" t="s">
        <v>39942</v>
      </c>
      <c r="B81604" t="s">
        <v>39943</v>
      </c>
    </row>
    <row r="81605" spans="1:2" x14ac:dyDescent="0.25">
      <c r="A81605" t="s">
        <v>39942</v>
      </c>
      <c r="B81605" t="s">
        <v>39943</v>
      </c>
    </row>
    <row r="81606" spans="1:2" x14ac:dyDescent="0.25">
      <c r="A81606" t="s">
        <v>39942</v>
      </c>
      <c r="B81606" t="s">
        <v>39943</v>
      </c>
    </row>
    <row r="81607" spans="1:2" x14ac:dyDescent="0.25">
      <c r="A81607" t="s">
        <v>39942</v>
      </c>
      <c r="B81607" t="s">
        <v>39943</v>
      </c>
    </row>
    <row r="81608" spans="1:2" x14ac:dyDescent="0.25">
      <c r="A81608" t="s">
        <v>39947</v>
      </c>
      <c r="B81608" t="s">
        <v>39948</v>
      </c>
    </row>
    <row r="81609" spans="1:2" x14ac:dyDescent="0.25">
      <c r="A81609" t="s">
        <v>39947</v>
      </c>
      <c r="B81609" t="s">
        <v>39948</v>
      </c>
    </row>
    <row r="81610" spans="1:2" x14ac:dyDescent="0.25">
      <c r="A81610" t="s">
        <v>39947</v>
      </c>
      <c r="B81610" t="s">
        <v>39948</v>
      </c>
    </row>
    <row r="81611" spans="1:2" x14ac:dyDescent="0.25">
      <c r="A81611" t="s">
        <v>39947</v>
      </c>
      <c r="B81611" t="s">
        <v>39948</v>
      </c>
    </row>
    <row r="81612" spans="1:2" x14ac:dyDescent="0.25">
      <c r="A81612" t="s">
        <v>39947</v>
      </c>
      <c r="B81612" t="s">
        <v>39948</v>
      </c>
    </row>
    <row r="81613" spans="1:2" x14ac:dyDescent="0.25">
      <c r="A81613" t="s">
        <v>39947</v>
      </c>
      <c r="B81613" t="s">
        <v>39948</v>
      </c>
    </row>
    <row r="81614" spans="1:2" x14ac:dyDescent="0.25">
      <c r="A81614" t="s">
        <v>39947</v>
      </c>
      <c r="B81614" t="s">
        <v>39948</v>
      </c>
    </row>
    <row r="81615" spans="1:2" x14ac:dyDescent="0.25">
      <c r="A81615" t="s">
        <v>39947</v>
      </c>
      <c r="B81615" t="s">
        <v>39948</v>
      </c>
    </row>
    <row r="81616" spans="1:2" x14ac:dyDescent="0.25">
      <c r="A81616" t="s">
        <v>39952</v>
      </c>
      <c r="B81616" t="s">
        <v>39953</v>
      </c>
    </row>
    <row r="81617" spans="1:2" x14ac:dyDescent="0.25">
      <c r="A81617" t="s">
        <v>39952</v>
      </c>
      <c r="B81617" t="s">
        <v>39953</v>
      </c>
    </row>
    <row r="81618" spans="1:2" x14ac:dyDescent="0.25">
      <c r="A81618" t="s">
        <v>39952</v>
      </c>
      <c r="B81618" t="s">
        <v>39953</v>
      </c>
    </row>
    <row r="81619" spans="1:2" x14ac:dyDescent="0.25">
      <c r="A81619" t="s">
        <v>39952</v>
      </c>
      <c r="B81619" t="s">
        <v>39953</v>
      </c>
    </row>
    <row r="81620" spans="1:2" x14ac:dyDescent="0.25">
      <c r="A81620" t="s">
        <v>39952</v>
      </c>
      <c r="B81620" t="s">
        <v>39953</v>
      </c>
    </row>
    <row r="81621" spans="1:2" x14ac:dyDescent="0.25">
      <c r="A81621" t="s">
        <v>39952</v>
      </c>
      <c r="B81621" t="s">
        <v>39953</v>
      </c>
    </row>
    <row r="81622" spans="1:2" x14ac:dyDescent="0.25">
      <c r="A81622" t="s">
        <v>39952</v>
      </c>
      <c r="B81622" t="s">
        <v>39953</v>
      </c>
    </row>
    <row r="81623" spans="1:2" x14ac:dyDescent="0.25">
      <c r="A81623" t="s">
        <v>39952</v>
      </c>
      <c r="B81623" t="s">
        <v>39953</v>
      </c>
    </row>
    <row r="81624" spans="1:2" x14ac:dyDescent="0.25">
      <c r="A81624" t="s">
        <v>39952</v>
      </c>
      <c r="B81624" t="s">
        <v>39953</v>
      </c>
    </row>
    <row r="81625" spans="1:2" x14ac:dyDescent="0.25">
      <c r="A81625" t="s">
        <v>39954</v>
      </c>
      <c r="B81625" t="s">
        <v>39955</v>
      </c>
    </row>
    <row r="81626" spans="1:2" x14ac:dyDescent="0.25">
      <c r="A81626" t="s">
        <v>39954</v>
      </c>
      <c r="B81626" t="s">
        <v>39955</v>
      </c>
    </row>
    <row r="81627" spans="1:2" x14ac:dyDescent="0.25">
      <c r="A81627" t="s">
        <v>39954</v>
      </c>
      <c r="B81627" t="s">
        <v>39955</v>
      </c>
    </row>
    <row r="81628" spans="1:2" x14ac:dyDescent="0.25">
      <c r="A81628" t="s">
        <v>39954</v>
      </c>
      <c r="B81628" t="s">
        <v>39955</v>
      </c>
    </row>
    <row r="81629" spans="1:2" x14ac:dyDescent="0.25">
      <c r="A81629" t="s">
        <v>39954</v>
      </c>
      <c r="B81629" t="s">
        <v>39955</v>
      </c>
    </row>
    <row r="81630" spans="1:2" x14ac:dyDescent="0.25">
      <c r="A81630" t="s">
        <v>39954</v>
      </c>
      <c r="B81630" t="s">
        <v>39955</v>
      </c>
    </row>
    <row r="81631" spans="1:2" x14ac:dyDescent="0.25">
      <c r="A81631" t="s">
        <v>39954</v>
      </c>
      <c r="B81631" t="s">
        <v>39955</v>
      </c>
    </row>
    <row r="81632" spans="1:2" x14ac:dyDescent="0.25">
      <c r="A81632" t="s">
        <v>11456</v>
      </c>
      <c r="B81632" t="s">
        <v>39960</v>
      </c>
    </row>
    <row r="81633" spans="1:2" x14ac:dyDescent="0.25">
      <c r="A81633" t="s">
        <v>11456</v>
      </c>
      <c r="B81633" t="s">
        <v>39960</v>
      </c>
    </row>
    <row r="81634" spans="1:2" x14ac:dyDescent="0.25">
      <c r="A81634" t="s">
        <v>11456</v>
      </c>
      <c r="B81634" t="s">
        <v>39960</v>
      </c>
    </row>
    <row r="81635" spans="1:2" x14ac:dyDescent="0.25">
      <c r="A81635" t="s">
        <v>11456</v>
      </c>
      <c r="B81635" t="s">
        <v>39960</v>
      </c>
    </row>
    <row r="81636" spans="1:2" x14ac:dyDescent="0.25">
      <c r="A81636" t="s">
        <v>11456</v>
      </c>
      <c r="B81636" t="s">
        <v>39960</v>
      </c>
    </row>
    <row r="81637" spans="1:2" x14ac:dyDescent="0.25">
      <c r="A81637" t="s">
        <v>11456</v>
      </c>
      <c r="B81637" t="s">
        <v>39960</v>
      </c>
    </row>
    <row r="81638" spans="1:2" x14ac:dyDescent="0.25">
      <c r="A81638" t="s">
        <v>11456</v>
      </c>
      <c r="B81638" t="s">
        <v>39960</v>
      </c>
    </row>
    <row r="81639" spans="1:2" x14ac:dyDescent="0.25">
      <c r="A81639" t="s">
        <v>11456</v>
      </c>
      <c r="B81639" t="s">
        <v>39960</v>
      </c>
    </row>
    <row r="81640" spans="1:2" x14ac:dyDescent="0.25">
      <c r="A81640" t="s">
        <v>11456</v>
      </c>
      <c r="B81640" t="s">
        <v>39960</v>
      </c>
    </row>
    <row r="81641" spans="1:2" x14ac:dyDescent="0.25">
      <c r="A81641" t="s">
        <v>39967</v>
      </c>
      <c r="B81641" t="s">
        <v>39968</v>
      </c>
    </row>
    <row r="81642" spans="1:2" x14ac:dyDescent="0.25">
      <c r="A81642" t="s">
        <v>39967</v>
      </c>
      <c r="B81642" t="s">
        <v>39968</v>
      </c>
    </row>
    <row r="81643" spans="1:2" x14ac:dyDescent="0.25">
      <c r="A81643" t="s">
        <v>36514</v>
      </c>
      <c r="B81643" t="s">
        <v>39969</v>
      </c>
    </row>
    <row r="81644" spans="1:2" x14ac:dyDescent="0.25">
      <c r="A81644" t="s">
        <v>36514</v>
      </c>
      <c r="B81644" t="s">
        <v>39969</v>
      </c>
    </row>
    <row r="81645" spans="1:2" x14ac:dyDescent="0.25">
      <c r="A81645" t="s">
        <v>36514</v>
      </c>
      <c r="B81645" t="s">
        <v>39969</v>
      </c>
    </row>
    <row r="81646" spans="1:2" x14ac:dyDescent="0.25">
      <c r="A81646" t="s">
        <v>39973</v>
      </c>
      <c r="B81646" t="s">
        <v>39974</v>
      </c>
    </row>
    <row r="81647" spans="1:2" x14ac:dyDescent="0.25">
      <c r="A81647" t="s">
        <v>39973</v>
      </c>
      <c r="B81647" t="s">
        <v>39974</v>
      </c>
    </row>
    <row r="81648" spans="1:2" x14ac:dyDescent="0.25">
      <c r="A81648" t="s">
        <v>39973</v>
      </c>
      <c r="B81648" t="s">
        <v>39974</v>
      </c>
    </row>
    <row r="81649" spans="1:2" x14ac:dyDescent="0.25">
      <c r="A81649" t="s">
        <v>39973</v>
      </c>
      <c r="B81649" t="s">
        <v>39974</v>
      </c>
    </row>
    <row r="81650" spans="1:2" x14ac:dyDescent="0.25">
      <c r="A81650" t="s">
        <v>39973</v>
      </c>
      <c r="B81650" t="s">
        <v>39974</v>
      </c>
    </row>
    <row r="81651" spans="1:2" x14ac:dyDescent="0.25">
      <c r="A81651" t="s">
        <v>39973</v>
      </c>
      <c r="B81651" t="s">
        <v>39974</v>
      </c>
    </row>
    <row r="81652" spans="1:2" x14ac:dyDescent="0.25">
      <c r="A81652" t="s">
        <v>39973</v>
      </c>
      <c r="B81652" t="s">
        <v>39974</v>
      </c>
    </row>
    <row r="81653" spans="1:2" x14ac:dyDescent="0.25">
      <c r="A81653" t="s">
        <v>39973</v>
      </c>
      <c r="B81653" t="s">
        <v>39974</v>
      </c>
    </row>
    <row r="81654" spans="1:2" x14ac:dyDescent="0.25">
      <c r="A81654" t="s">
        <v>39973</v>
      </c>
      <c r="B81654" t="s">
        <v>39974</v>
      </c>
    </row>
    <row r="81655" spans="1:2" x14ac:dyDescent="0.25">
      <c r="A81655" t="s">
        <v>39973</v>
      </c>
      <c r="B81655" t="s">
        <v>39974</v>
      </c>
    </row>
    <row r="81656" spans="1:2" x14ac:dyDescent="0.25">
      <c r="A81656" t="s">
        <v>39979</v>
      </c>
      <c r="B81656" t="s">
        <v>39980</v>
      </c>
    </row>
    <row r="81657" spans="1:2" x14ac:dyDescent="0.25">
      <c r="A81657" t="s">
        <v>39979</v>
      </c>
      <c r="B81657" t="s">
        <v>39980</v>
      </c>
    </row>
    <row r="81658" spans="1:2" x14ac:dyDescent="0.25">
      <c r="A81658" t="s">
        <v>39979</v>
      </c>
      <c r="B81658" t="s">
        <v>39980</v>
      </c>
    </row>
    <row r="81659" spans="1:2" x14ac:dyDescent="0.25">
      <c r="A81659" t="s">
        <v>39979</v>
      </c>
      <c r="B81659" t="s">
        <v>39980</v>
      </c>
    </row>
    <row r="81660" spans="1:2" x14ac:dyDescent="0.25">
      <c r="A81660" t="s">
        <v>39979</v>
      </c>
      <c r="B81660" t="s">
        <v>39980</v>
      </c>
    </row>
    <row r="81661" spans="1:2" x14ac:dyDescent="0.25">
      <c r="A81661" t="s">
        <v>39979</v>
      </c>
      <c r="B81661" t="s">
        <v>39980</v>
      </c>
    </row>
    <row r="81662" spans="1:2" x14ac:dyDescent="0.25">
      <c r="A81662" t="s">
        <v>39979</v>
      </c>
      <c r="B81662" t="s">
        <v>39980</v>
      </c>
    </row>
    <row r="81663" spans="1:2" x14ac:dyDescent="0.25">
      <c r="A81663" t="s">
        <v>39979</v>
      </c>
      <c r="B81663" t="s">
        <v>39980</v>
      </c>
    </row>
    <row r="81664" spans="1:2" x14ac:dyDescent="0.25">
      <c r="A81664" t="s">
        <v>39979</v>
      </c>
      <c r="B81664" t="s">
        <v>39980</v>
      </c>
    </row>
    <row r="81665" spans="1:2" x14ac:dyDescent="0.25">
      <c r="A81665" t="s">
        <v>39979</v>
      </c>
      <c r="B81665" t="s">
        <v>39980</v>
      </c>
    </row>
    <row r="81666" spans="1:2" x14ac:dyDescent="0.25">
      <c r="A81666" t="s">
        <v>39983</v>
      </c>
      <c r="B81666" t="s">
        <v>39984</v>
      </c>
    </row>
    <row r="81667" spans="1:2" x14ac:dyDescent="0.25">
      <c r="A81667" t="s">
        <v>39983</v>
      </c>
      <c r="B81667" t="s">
        <v>39984</v>
      </c>
    </row>
    <row r="81668" spans="1:2" x14ac:dyDescent="0.25">
      <c r="A81668" t="s">
        <v>39983</v>
      </c>
      <c r="B81668" t="s">
        <v>39984</v>
      </c>
    </row>
    <row r="81669" spans="1:2" x14ac:dyDescent="0.25">
      <c r="A81669" t="s">
        <v>39983</v>
      </c>
      <c r="B81669" t="s">
        <v>39984</v>
      </c>
    </row>
    <row r="81670" spans="1:2" x14ac:dyDescent="0.25">
      <c r="A81670" t="s">
        <v>39986</v>
      </c>
      <c r="B81670" t="s">
        <v>39987</v>
      </c>
    </row>
    <row r="81671" spans="1:2" x14ac:dyDescent="0.25">
      <c r="A81671" t="s">
        <v>39986</v>
      </c>
      <c r="B81671" t="s">
        <v>39987</v>
      </c>
    </row>
    <row r="81672" spans="1:2" x14ac:dyDescent="0.25">
      <c r="A81672" t="s">
        <v>39986</v>
      </c>
      <c r="B81672" t="s">
        <v>39987</v>
      </c>
    </row>
    <row r="81673" spans="1:2" x14ac:dyDescent="0.25">
      <c r="A81673" t="s">
        <v>32258</v>
      </c>
      <c r="B81673" t="s">
        <v>39988</v>
      </c>
    </row>
    <row r="81674" spans="1:2" x14ac:dyDescent="0.25">
      <c r="A81674" t="s">
        <v>32258</v>
      </c>
      <c r="B81674" t="s">
        <v>39988</v>
      </c>
    </row>
    <row r="81675" spans="1:2" x14ac:dyDescent="0.25">
      <c r="A81675" t="s">
        <v>32258</v>
      </c>
      <c r="B81675" t="s">
        <v>39988</v>
      </c>
    </row>
    <row r="81676" spans="1:2" x14ac:dyDescent="0.25">
      <c r="A81676" t="s">
        <v>32258</v>
      </c>
      <c r="B81676" t="s">
        <v>39988</v>
      </c>
    </row>
    <row r="81677" spans="1:2" x14ac:dyDescent="0.25">
      <c r="A81677" t="s">
        <v>32258</v>
      </c>
      <c r="B81677" t="s">
        <v>39988</v>
      </c>
    </row>
    <row r="81678" spans="1:2" x14ac:dyDescent="0.25">
      <c r="A81678" t="s">
        <v>32258</v>
      </c>
      <c r="B81678" t="s">
        <v>39988</v>
      </c>
    </row>
    <row r="81679" spans="1:2" x14ac:dyDescent="0.25">
      <c r="A81679" t="s">
        <v>32258</v>
      </c>
      <c r="B81679" t="s">
        <v>39988</v>
      </c>
    </row>
    <row r="81680" spans="1:2" x14ac:dyDescent="0.25">
      <c r="A81680" t="s">
        <v>32258</v>
      </c>
      <c r="B81680" t="s">
        <v>39988</v>
      </c>
    </row>
    <row r="81681" spans="1:2" x14ac:dyDescent="0.25">
      <c r="A81681" t="s">
        <v>39989</v>
      </c>
      <c r="B81681" t="s">
        <v>39990</v>
      </c>
    </row>
    <row r="81682" spans="1:2" x14ac:dyDescent="0.25">
      <c r="A81682" t="s">
        <v>39991</v>
      </c>
      <c r="B81682" t="s">
        <v>39992</v>
      </c>
    </row>
    <row r="81683" spans="1:2" x14ac:dyDescent="0.25">
      <c r="A81683" t="s">
        <v>39991</v>
      </c>
      <c r="B81683" t="s">
        <v>39992</v>
      </c>
    </row>
    <row r="81684" spans="1:2" x14ac:dyDescent="0.25">
      <c r="A81684" t="s">
        <v>39991</v>
      </c>
      <c r="B81684" t="s">
        <v>39992</v>
      </c>
    </row>
    <row r="81685" spans="1:2" x14ac:dyDescent="0.25">
      <c r="A81685" t="s">
        <v>39991</v>
      </c>
      <c r="B81685" t="s">
        <v>39992</v>
      </c>
    </row>
    <row r="81686" spans="1:2" x14ac:dyDescent="0.25">
      <c r="A81686" t="s">
        <v>12273</v>
      </c>
      <c r="B81686" t="s">
        <v>39997</v>
      </c>
    </row>
    <row r="81687" spans="1:2" x14ac:dyDescent="0.25">
      <c r="A81687" t="s">
        <v>12273</v>
      </c>
      <c r="B81687" t="s">
        <v>39997</v>
      </c>
    </row>
    <row r="81688" spans="1:2" x14ac:dyDescent="0.25">
      <c r="A81688" t="s">
        <v>12273</v>
      </c>
      <c r="B81688" t="s">
        <v>39997</v>
      </c>
    </row>
    <row r="81689" spans="1:2" x14ac:dyDescent="0.25">
      <c r="A81689" t="s">
        <v>12273</v>
      </c>
      <c r="B81689" t="s">
        <v>39997</v>
      </c>
    </row>
    <row r="81690" spans="1:2" x14ac:dyDescent="0.25">
      <c r="A81690" t="s">
        <v>12273</v>
      </c>
      <c r="B81690" t="s">
        <v>39997</v>
      </c>
    </row>
    <row r="81691" spans="1:2" x14ac:dyDescent="0.25">
      <c r="A81691" t="s">
        <v>39998</v>
      </c>
      <c r="B81691" t="s">
        <v>39999</v>
      </c>
    </row>
    <row r="81692" spans="1:2" x14ac:dyDescent="0.25">
      <c r="A81692" t="s">
        <v>39998</v>
      </c>
      <c r="B81692" t="s">
        <v>39999</v>
      </c>
    </row>
    <row r="81693" spans="1:2" x14ac:dyDescent="0.25">
      <c r="A81693" t="s">
        <v>39998</v>
      </c>
      <c r="B81693" t="s">
        <v>39999</v>
      </c>
    </row>
    <row r="81694" spans="1:2" x14ac:dyDescent="0.25">
      <c r="A81694" t="s">
        <v>39998</v>
      </c>
      <c r="B81694" t="s">
        <v>39999</v>
      </c>
    </row>
    <row r="81695" spans="1:2" x14ac:dyDescent="0.25">
      <c r="A81695" t="s">
        <v>39998</v>
      </c>
      <c r="B81695" t="s">
        <v>39999</v>
      </c>
    </row>
    <row r="81696" spans="1:2" x14ac:dyDescent="0.25">
      <c r="A81696" t="s">
        <v>39998</v>
      </c>
      <c r="B81696" t="s">
        <v>39999</v>
      </c>
    </row>
    <row r="81697" spans="1:2" x14ac:dyDescent="0.25">
      <c r="A81697" t="s">
        <v>39998</v>
      </c>
      <c r="B81697" t="s">
        <v>39999</v>
      </c>
    </row>
    <row r="81698" spans="1:2" x14ac:dyDescent="0.25">
      <c r="A81698" t="s">
        <v>39998</v>
      </c>
      <c r="B81698" t="s">
        <v>39999</v>
      </c>
    </row>
    <row r="81699" spans="1:2" x14ac:dyDescent="0.25">
      <c r="A81699" t="s">
        <v>39998</v>
      </c>
      <c r="B81699" t="s">
        <v>39999</v>
      </c>
    </row>
    <row r="81700" spans="1:2" x14ac:dyDescent="0.25">
      <c r="A81700" t="s">
        <v>40001</v>
      </c>
      <c r="B81700" t="s">
        <v>40002</v>
      </c>
    </row>
    <row r="81701" spans="1:2" x14ac:dyDescent="0.25">
      <c r="A81701" t="s">
        <v>40001</v>
      </c>
      <c r="B81701" t="s">
        <v>40002</v>
      </c>
    </row>
    <row r="81702" spans="1:2" x14ac:dyDescent="0.25">
      <c r="A81702" t="s">
        <v>40001</v>
      </c>
      <c r="B81702" t="s">
        <v>40002</v>
      </c>
    </row>
    <row r="81703" spans="1:2" x14ac:dyDescent="0.25">
      <c r="A81703" t="s">
        <v>40001</v>
      </c>
      <c r="B81703" t="s">
        <v>40002</v>
      </c>
    </row>
    <row r="81704" spans="1:2" x14ac:dyDescent="0.25">
      <c r="A81704" t="s">
        <v>40001</v>
      </c>
      <c r="B81704" t="s">
        <v>40002</v>
      </c>
    </row>
    <row r="81705" spans="1:2" x14ac:dyDescent="0.25">
      <c r="A81705" t="s">
        <v>40005</v>
      </c>
      <c r="B81705" t="s">
        <v>40006</v>
      </c>
    </row>
    <row r="81706" spans="1:2" x14ac:dyDescent="0.25">
      <c r="A81706" t="s">
        <v>40005</v>
      </c>
      <c r="B81706" t="s">
        <v>40006</v>
      </c>
    </row>
    <row r="81707" spans="1:2" x14ac:dyDescent="0.25">
      <c r="A81707" t="s">
        <v>40005</v>
      </c>
      <c r="B81707" t="s">
        <v>40006</v>
      </c>
    </row>
    <row r="81708" spans="1:2" x14ac:dyDescent="0.25">
      <c r="A81708" t="s">
        <v>40005</v>
      </c>
      <c r="B81708" t="s">
        <v>40006</v>
      </c>
    </row>
    <row r="81709" spans="1:2" x14ac:dyDescent="0.25">
      <c r="A81709" t="s">
        <v>40005</v>
      </c>
      <c r="B81709" t="s">
        <v>40006</v>
      </c>
    </row>
    <row r="81710" spans="1:2" x14ac:dyDescent="0.25">
      <c r="A81710" t="s">
        <v>40005</v>
      </c>
      <c r="B81710" t="s">
        <v>40006</v>
      </c>
    </row>
    <row r="81711" spans="1:2" x14ac:dyDescent="0.25">
      <c r="A81711" t="s">
        <v>40005</v>
      </c>
      <c r="B81711" t="s">
        <v>40006</v>
      </c>
    </row>
    <row r="81712" spans="1:2" x14ac:dyDescent="0.25">
      <c r="A81712" t="s">
        <v>40005</v>
      </c>
      <c r="B81712" t="s">
        <v>40006</v>
      </c>
    </row>
    <row r="81713" spans="1:2" x14ac:dyDescent="0.25">
      <c r="A81713" t="s">
        <v>40005</v>
      </c>
      <c r="B81713" t="s">
        <v>40006</v>
      </c>
    </row>
    <row r="81714" spans="1:2" x14ac:dyDescent="0.25">
      <c r="A81714" t="s">
        <v>40009</v>
      </c>
      <c r="B81714" t="s">
        <v>40010</v>
      </c>
    </row>
    <row r="81715" spans="1:2" x14ac:dyDescent="0.25">
      <c r="A81715" t="s">
        <v>40009</v>
      </c>
      <c r="B81715" t="s">
        <v>40010</v>
      </c>
    </row>
    <row r="81716" spans="1:2" x14ac:dyDescent="0.25">
      <c r="A81716" t="s">
        <v>40009</v>
      </c>
      <c r="B81716" t="s">
        <v>40010</v>
      </c>
    </row>
    <row r="81717" spans="1:2" x14ac:dyDescent="0.25">
      <c r="A81717" t="s">
        <v>40009</v>
      </c>
      <c r="B81717" t="s">
        <v>40010</v>
      </c>
    </row>
    <row r="81718" spans="1:2" x14ac:dyDescent="0.25">
      <c r="A81718" t="s">
        <v>40009</v>
      </c>
      <c r="B81718" t="s">
        <v>40010</v>
      </c>
    </row>
    <row r="81719" spans="1:2" x14ac:dyDescent="0.25">
      <c r="A81719" t="s">
        <v>40009</v>
      </c>
      <c r="B81719" t="s">
        <v>40010</v>
      </c>
    </row>
    <row r="81720" spans="1:2" x14ac:dyDescent="0.25">
      <c r="A81720" t="s">
        <v>40009</v>
      </c>
      <c r="B81720" t="s">
        <v>40010</v>
      </c>
    </row>
    <row r="81721" spans="1:2" x14ac:dyDescent="0.25">
      <c r="A81721" t="s">
        <v>40011</v>
      </c>
      <c r="B81721" t="s">
        <v>40012</v>
      </c>
    </row>
    <row r="81722" spans="1:2" x14ac:dyDescent="0.25">
      <c r="A81722" t="s">
        <v>40011</v>
      </c>
      <c r="B81722" t="s">
        <v>40012</v>
      </c>
    </row>
    <row r="81723" spans="1:2" x14ac:dyDescent="0.25">
      <c r="A81723" t="s">
        <v>40011</v>
      </c>
      <c r="B81723" t="s">
        <v>40012</v>
      </c>
    </row>
    <row r="81724" spans="1:2" x14ac:dyDescent="0.25">
      <c r="A81724" t="s">
        <v>40013</v>
      </c>
      <c r="B81724" t="s">
        <v>40014</v>
      </c>
    </row>
    <row r="81725" spans="1:2" x14ac:dyDescent="0.25">
      <c r="A81725" t="s">
        <v>40013</v>
      </c>
      <c r="B81725" t="s">
        <v>40014</v>
      </c>
    </row>
    <row r="81726" spans="1:2" x14ac:dyDescent="0.25">
      <c r="A81726" t="s">
        <v>40013</v>
      </c>
      <c r="B81726" t="s">
        <v>40014</v>
      </c>
    </row>
    <row r="81727" spans="1:2" x14ac:dyDescent="0.25">
      <c r="A81727" t="s">
        <v>40013</v>
      </c>
      <c r="B81727" t="s">
        <v>40014</v>
      </c>
    </row>
    <row r="81728" spans="1:2" x14ac:dyDescent="0.25">
      <c r="A81728" t="s">
        <v>40017</v>
      </c>
      <c r="B81728" t="s">
        <v>40018</v>
      </c>
    </row>
    <row r="81729" spans="1:2" x14ac:dyDescent="0.25">
      <c r="A81729" t="s">
        <v>40017</v>
      </c>
      <c r="B81729" t="s">
        <v>40018</v>
      </c>
    </row>
    <row r="81730" spans="1:2" x14ac:dyDescent="0.25">
      <c r="A81730" t="s">
        <v>40017</v>
      </c>
      <c r="B81730" t="s">
        <v>40018</v>
      </c>
    </row>
    <row r="81731" spans="1:2" x14ac:dyDescent="0.25">
      <c r="A81731" t="s">
        <v>40017</v>
      </c>
      <c r="B81731" t="s">
        <v>40018</v>
      </c>
    </row>
    <row r="81732" spans="1:2" x14ac:dyDescent="0.25">
      <c r="A81732" t="s">
        <v>40017</v>
      </c>
      <c r="B81732" t="s">
        <v>40018</v>
      </c>
    </row>
    <row r="81733" spans="1:2" x14ac:dyDescent="0.25">
      <c r="A81733" t="s">
        <v>40019</v>
      </c>
      <c r="B81733" t="s">
        <v>40020</v>
      </c>
    </row>
    <row r="81734" spans="1:2" x14ac:dyDescent="0.25">
      <c r="A81734" t="s">
        <v>40019</v>
      </c>
      <c r="B81734" t="s">
        <v>40020</v>
      </c>
    </row>
    <row r="81735" spans="1:2" x14ac:dyDescent="0.25">
      <c r="A81735" t="s">
        <v>40019</v>
      </c>
      <c r="B81735" t="s">
        <v>40020</v>
      </c>
    </row>
    <row r="81736" spans="1:2" x14ac:dyDescent="0.25">
      <c r="A81736" t="s">
        <v>40019</v>
      </c>
      <c r="B81736" t="s">
        <v>40020</v>
      </c>
    </row>
    <row r="81737" spans="1:2" x14ac:dyDescent="0.25">
      <c r="A81737" t="s">
        <v>40019</v>
      </c>
      <c r="B81737" t="s">
        <v>40020</v>
      </c>
    </row>
    <row r="81738" spans="1:2" x14ac:dyDescent="0.25">
      <c r="A81738" t="s">
        <v>40021</v>
      </c>
      <c r="B81738" t="s">
        <v>40022</v>
      </c>
    </row>
    <row r="81739" spans="1:2" x14ac:dyDescent="0.25">
      <c r="A81739" t="s">
        <v>40021</v>
      </c>
      <c r="B81739" t="s">
        <v>40022</v>
      </c>
    </row>
    <row r="81740" spans="1:2" x14ac:dyDescent="0.25">
      <c r="A81740" t="s">
        <v>40021</v>
      </c>
      <c r="B81740" t="s">
        <v>40022</v>
      </c>
    </row>
    <row r="81741" spans="1:2" x14ac:dyDescent="0.25">
      <c r="A81741" t="s">
        <v>40021</v>
      </c>
      <c r="B81741" t="s">
        <v>40022</v>
      </c>
    </row>
    <row r="81742" spans="1:2" x14ac:dyDescent="0.25">
      <c r="A81742" t="s">
        <v>40021</v>
      </c>
      <c r="B81742" t="s">
        <v>40022</v>
      </c>
    </row>
    <row r="81743" spans="1:2" x14ac:dyDescent="0.25">
      <c r="A81743" t="s">
        <v>40021</v>
      </c>
      <c r="B81743" t="s">
        <v>40022</v>
      </c>
    </row>
    <row r="81744" spans="1:2" x14ac:dyDescent="0.25">
      <c r="A81744" t="s">
        <v>40021</v>
      </c>
      <c r="B81744" t="s">
        <v>40022</v>
      </c>
    </row>
    <row r="81745" spans="1:2" x14ac:dyDescent="0.25">
      <c r="A81745" t="s">
        <v>40021</v>
      </c>
      <c r="B81745" t="s">
        <v>40022</v>
      </c>
    </row>
    <row r="81746" spans="1:2" x14ac:dyDescent="0.25">
      <c r="A81746" t="s">
        <v>40021</v>
      </c>
      <c r="B81746" t="s">
        <v>40022</v>
      </c>
    </row>
    <row r="81747" spans="1:2" x14ac:dyDescent="0.25">
      <c r="A81747" t="s">
        <v>40021</v>
      </c>
      <c r="B81747" t="s">
        <v>40022</v>
      </c>
    </row>
    <row r="81748" spans="1:2" x14ac:dyDescent="0.25">
      <c r="A81748" t="s">
        <v>40021</v>
      </c>
      <c r="B81748" t="s">
        <v>40022</v>
      </c>
    </row>
    <row r="81749" spans="1:2" x14ac:dyDescent="0.25">
      <c r="A81749" t="s">
        <v>40029</v>
      </c>
      <c r="B81749" t="s">
        <v>40030</v>
      </c>
    </row>
    <row r="81750" spans="1:2" x14ac:dyDescent="0.25">
      <c r="A81750" t="s">
        <v>40029</v>
      </c>
      <c r="B81750" t="s">
        <v>40030</v>
      </c>
    </row>
    <row r="81751" spans="1:2" x14ac:dyDescent="0.25">
      <c r="A81751" t="s">
        <v>11392</v>
      </c>
    </row>
    <row r="81752" spans="1:2" x14ac:dyDescent="0.25">
      <c r="A81752" t="s">
        <v>40031</v>
      </c>
      <c r="B81752" t="s">
        <v>40032</v>
      </c>
    </row>
    <row r="81753" spans="1:2" x14ac:dyDescent="0.25">
      <c r="A81753" t="s">
        <v>40031</v>
      </c>
      <c r="B81753" t="s">
        <v>40032</v>
      </c>
    </row>
    <row r="81754" spans="1:2" x14ac:dyDescent="0.25">
      <c r="A81754" t="s">
        <v>40031</v>
      </c>
      <c r="B81754" t="s">
        <v>40032</v>
      </c>
    </row>
    <row r="81755" spans="1:2" x14ac:dyDescent="0.25">
      <c r="A81755" t="s">
        <v>40033</v>
      </c>
      <c r="B81755" t="s">
        <v>40034</v>
      </c>
    </row>
    <row r="81756" spans="1:2" x14ac:dyDescent="0.25">
      <c r="A81756" t="s">
        <v>40033</v>
      </c>
      <c r="B81756" t="s">
        <v>40034</v>
      </c>
    </row>
    <row r="81757" spans="1:2" x14ac:dyDescent="0.25">
      <c r="A81757" t="s">
        <v>40033</v>
      </c>
      <c r="B81757" t="s">
        <v>40034</v>
      </c>
    </row>
    <row r="81758" spans="1:2" x14ac:dyDescent="0.25">
      <c r="A81758" t="s">
        <v>40033</v>
      </c>
      <c r="B81758" t="s">
        <v>40034</v>
      </c>
    </row>
    <row r="81759" spans="1:2" x14ac:dyDescent="0.25">
      <c r="A81759" t="s">
        <v>40033</v>
      </c>
      <c r="B81759" t="s">
        <v>40034</v>
      </c>
    </row>
    <row r="81760" spans="1:2" x14ac:dyDescent="0.25">
      <c r="A81760" t="s">
        <v>40033</v>
      </c>
      <c r="B81760" t="s">
        <v>40034</v>
      </c>
    </row>
    <row r="81761" spans="1:2" x14ac:dyDescent="0.25">
      <c r="A81761" t="s">
        <v>40033</v>
      </c>
      <c r="B81761" t="s">
        <v>40034</v>
      </c>
    </row>
    <row r="81762" spans="1:2" x14ac:dyDescent="0.25">
      <c r="A81762" t="s">
        <v>15158</v>
      </c>
      <c r="B81762" t="s">
        <v>40036</v>
      </c>
    </row>
    <row r="81763" spans="1:2" x14ac:dyDescent="0.25">
      <c r="A81763" t="s">
        <v>15158</v>
      </c>
      <c r="B81763" t="s">
        <v>40036</v>
      </c>
    </row>
    <row r="81764" spans="1:2" x14ac:dyDescent="0.25">
      <c r="A81764" t="s">
        <v>15158</v>
      </c>
      <c r="B81764" t="s">
        <v>40036</v>
      </c>
    </row>
    <row r="81765" spans="1:2" x14ac:dyDescent="0.25">
      <c r="A81765" t="s">
        <v>15158</v>
      </c>
      <c r="B81765" t="s">
        <v>40036</v>
      </c>
    </row>
    <row r="81766" spans="1:2" x14ac:dyDescent="0.25">
      <c r="A81766" t="s">
        <v>15158</v>
      </c>
      <c r="B81766" t="s">
        <v>40036</v>
      </c>
    </row>
    <row r="81767" spans="1:2" x14ac:dyDescent="0.25">
      <c r="A81767" t="s">
        <v>40038</v>
      </c>
      <c r="B81767" t="s">
        <v>40039</v>
      </c>
    </row>
    <row r="81768" spans="1:2" x14ac:dyDescent="0.25">
      <c r="A81768" t="s">
        <v>40038</v>
      </c>
      <c r="B81768" t="s">
        <v>40039</v>
      </c>
    </row>
    <row r="81769" spans="1:2" x14ac:dyDescent="0.25">
      <c r="A81769" t="s">
        <v>40038</v>
      </c>
      <c r="B81769" t="s">
        <v>40039</v>
      </c>
    </row>
    <row r="81770" spans="1:2" x14ac:dyDescent="0.25">
      <c r="A81770" t="s">
        <v>40038</v>
      </c>
      <c r="B81770" t="s">
        <v>40039</v>
      </c>
    </row>
    <row r="81771" spans="1:2" x14ac:dyDescent="0.25">
      <c r="A81771" t="s">
        <v>40038</v>
      </c>
      <c r="B81771" t="s">
        <v>40039</v>
      </c>
    </row>
    <row r="81772" spans="1:2" x14ac:dyDescent="0.25">
      <c r="A81772" t="s">
        <v>40040</v>
      </c>
      <c r="B81772" t="s">
        <v>40041</v>
      </c>
    </row>
    <row r="81773" spans="1:2" x14ac:dyDescent="0.25">
      <c r="A81773" t="s">
        <v>40040</v>
      </c>
      <c r="B81773" t="s">
        <v>40041</v>
      </c>
    </row>
    <row r="81774" spans="1:2" x14ac:dyDescent="0.25">
      <c r="A81774" t="s">
        <v>40040</v>
      </c>
      <c r="B81774" t="s">
        <v>40041</v>
      </c>
    </row>
    <row r="81775" spans="1:2" x14ac:dyDescent="0.25">
      <c r="A81775" t="s">
        <v>40040</v>
      </c>
      <c r="B81775" t="s">
        <v>40041</v>
      </c>
    </row>
    <row r="81776" spans="1:2" x14ac:dyDescent="0.25">
      <c r="A81776" t="s">
        <v>40040</v>
      </c>
      <c r="B81776" t="s">
        <v>40041</v>
      </c>
    </row>
    <row r="81777" spans="1:2" x14ac:dyDescent="0.25">
      <c r="A81777" t="s">
        <v>40040</v>
      </c>
      <c r="B81777" t="s">
        <v>40041</v>
      </c>
    </row>
    <row r="81778" spans="1:2" x14ac:dyDescent="0.25">
      <c r="A81778" t="s">
        <v>40040</v>
      </c>
      <c r="B81778" t="s">
        <v>40041</v>
      </c>
    </row>
    <row r="81779" spans="1:2" x14ac:dyDescent="0.25">
      <c r="A81779" t="s">
        <v>40042</v>
      </c>
      <c r="B81779" t="s">
        <v>40043</v>
      </c>
    </row>
    <row r="81780" spans="1:2" x14ac:dyDescent="0.25">
      <c r="A81780" t="s">
        <v>40042</v>
      </c>
      <c r="B81780" t="s">
        <v>40043</v>
      </c>
    </row>
    <row r="81781" spans="1:2" x14ac:dyDescent="0.25">
      <c r="A81781" t="s">
        <v>40046</v>
      </c>
    </row>
    <row r="81782" spans="1:2" x14ac:dyDescent="0.25">
      <c r="A81782" t="s">
        <v>40046</v>
      </c>
    </row>
    <row r="81783" spans="1:2" x14ac:dyDescent="0.25">
      <c r="A81783" t="s">
        <v>40046</v>
      </c>
    </row>
    <row r="81784" spans="1:2" x14ac:dyDescent="0.25">
      <c r="A81784" t="s">
        <v>40046</v>
      </c>
    </row>
    <row r="81785" spans="1:2" x14ac:dyDescent="0.25">
      <c r="A81785" t="s">
        <v>40046</v>
      </c>
    </row>
    <row r="81786" spans="1:2" x14ac:dyDescent="0.25">
      <c r="A81786" t="s">
        <v>40046</v>
      </c>
    </row>
    <row r="81787" spans="1:2" x14ac:dyDescent="0.25">
      <c r="A81787" t="s">
        <v>40046</v>
      </c>
    </row>
    <row r="81788" spans="1:2" x14ac:dyDescent="0.25">
      <c r="A81788" t="s">
        <v>40047</v>
      </c>
    </row>
    <row r="81789" spans="1:2" x14ac:dyDescent="0.25">
      <c r="A81789" t="s">
        <v>40047</v>
      </c>
    </row>
    <row r="81790" spans="1:2" x14ac:dyDescent="0.25">
      <c r="A81790" t="s">
        <v>40047</v>
      </c>
    </row>
    <row r="81791" spans="1:2" x14ac:dyDescent="0.25">
      <c r="A81791" t="s">
        <v>40047</v>
      </c>
    </row>
    <row r="81792" spans="1:2" x14ac:dyDescent="0.25">
      <c r="A81792" t="s">
        <v>40047</v>
      </c>
    </row>
    <row r="81793" spans="1:2" x14ac:dyDescent="0.25">
      <c r="A81793" t="s">
        <v>40048</v>
      </c>
      <c r="B81793" t="s">
        <v>40049</v>
      </c>
    </row>
    <row r="81794" spans="1:2" x14ac:dyDescent="0.25">
      <c r="A81794" t="s">
        <v>40048</v>
      </c>
      <c r="B81794" t="s">
        <v>40049</v>
      </c>
    </row>
    <row r="81795" spans="1:2" x14ac:dyDescent="0.25">
      <c r="A81795" t="s">
        <v>40048</v>
      </c>
      <c r="B81795" t="s">
        <v>40049</v>
      </c>
    </row>
    <row r="81796" spans="1:2" x14ac:dyDescent="0.25">
      <c r="A81796" t="s">
        <v>40048</v>
      </c>
      <c r="B81796" t="s">
        <v>40049</v>
      </c>
    </row>
    <row r="81797" spans="1:2" x14ac:dyDescent="0.25">
      <c r="A81797" t="s">
        <v>40048</v>
      </c>
      <c r="B81797" t="s">
        <v>40049</v>
      </c>
    </row>
    <row r="81798" spans="1:2" x14ac:dyDescent="0.25">
      <c r="A81798" t="s">
        <v>40050</v>
      </c>
    </row>
    <row r="81799" spans="1:2" x14ac:dyDescent="0.25">
      <c r="A81799" t="s">
        <v>40050</v>
      </c>
    </row>
    <row r="81800" spans="1:2" x14ac:dyDescent="0.25">
      <c r="A81800" t="s">
        <v>40050</v>
      </c>
    </row>
    <row r="81801" spans="1:2" x14ac:dyDescent="0.25">
      <c r="A81801" t="s">
        <v>40050</v>
      </c>
    </row>
    <row r="81802" spans="1:2" x14ac:dyDescent="0.25">
      <c r="A81802" t="s">
        <v>40050</v>
      </c>
    </row>
    <row r="81803" spans="1:2" x14ac:dyDescent="0.25">
      <c r="A81803" t="s">
        <v>40050</v>
      </c>
    </row>
    <row r="81804" spans="1:2" x14ac:dyDescent="0.25">
      <c r="A81804" t="s">
        <v>40052</v>
      </c>
      <c r="B81804" t="s">
        <v>40053</v>
      </c>
    </row>
    <row r="81805" spans="1:2" x14ac:dyDescent="0.25">
      <c r="A81805" t="s">
        <v>40054</v>
      </c>
      <c r="B81805" t="s">
        <v>40055</v>
      </c>
    </row>
    <row r="81806" spans="1:2" x14ac:dyDescent="0.25">
      <c r="A81806" t="s">
        <v>40054</v>
      </c>
      <c r="B81806" t="s">
        <v>40055</v>
      </c>
    </row>
    <row r="81807" spans="1:2" x14ac:dyDescent="0.25">
      <c r="A81807" t="s">
        <v>40054</v>
      </c>
      <c r="B81807" t="s">
        <v>40055</v>
      </c>
    </row>
    <row r="81808" spans="1:2" x14ac:dyDescent="0.25">
      <c r="A81808" t="s">
        <v>40054</v>
      </c>
      <c r="B81808" t="s">
        <v>40055</v>
      </c>
    </row>
    <row r="81809" spans="1:2" x14ac:dyDescent="0.25">
      <c r="A81809" t="s">
        <v>40054</v>
      </c>
      <c r="B81809" t="s">
        <v>40055</v>
      </c>
    </row>
    <row r="81810" spans="1:2" x14ac:dyDescent="0.25">
      <c r="A81810" t="s">
        <v>40054</v>
      </c>
      <c r="B81810" t="s">
        <v>40055</v>
      </c>
    </row>
    <row r="81811" spans="1:2" x14ac:dyDescent="0.25">
      <c r="A81811" t="s">
        <v>40054</v>
      </c>
      <c r="B81811" t="s">
        <v>40055</v>
      </c>
    </row>
    <row r="81812" spans="1:2" x14ac:dyDescent="0.25">
      <c r="A81812" t="s">
        <v>32568</v>
      </c>
      <c r="B81812" t="s">
        <v>40056</v>
      </c>
    </row>
    <row r="81813" spans="1:2" x14ac:dyDescent="0.25">
      <c r="A81813" t="s">
        <v>32568</v>
      </c>
      <c r="B81813" t="s">
        <v>40056</v>
      </c>
    </row>
    <row r="81814" spans="1:2" x14ac:dyDescent="0.25">
      <c r="A81814" t="s">
        <v>32568</v>
      </c>
      <c r="B81814" t="s">
        <v>40056</v>
      </c>
    </row>
    <row r="81815" spans="1:2" x14ac:dyDescent="0.25">
      <c r="A81815" t="s">
        <v>32568</v>
      </c>
      <c r="B81815" t="s">
        <v>40056</v>
      </c>
    </row>
    <row r="81816" spans="1:2" x14ac:dyDescent="0.25">
      <c r="A81816" t="s">
        <v>32568</v>
      </c>
      <c r="B81816" t="s">
        <v>40056</v>
      </c>
    </row>
    <row r="81817" spans="1:2" x14ac:dyDescent="0.25">
      <c r="A81817" t="s">
        <v>32568</v>
      </c>
      <c r="B81817" t="s">
        <v>40056</v>
      </c>
    </row>
    <row r="81818" spans="1:2" x14ac:dyDescent="0.25">
      <c r="A81818" t="s">
        <v>32568</v>
      </c>
      <c r="B81818" t="s">
        <v>40056</v>
      </c>
    </row>
    <row r="81819" spans="1:2" x14ac:dyDescent="0.25">
      <c r="A81819" t="s">
        <v>32568</v>
      </c>
      <c r="B81819" t="s">
        <v>40056</v>
      </c>
    </row>
    <row r="81820" spans="1:2" x14ac:dyDescent="0.25">
      <c r="A81820" t="s">
        <v>32568</v>
      </c>
      <c r="B81820" t="s">
        <v>40056</v>
      </c>
    </row>
    <row r="81821" spans="1:2" x14ac:dyDescent="0.25">
      <c r="A81821" t="s">
        <v>32568</v>
      </c>
      <c r="B81821" t="s">
        <v>40056</v>
      </c>
    </row>
    <row r="81822" spans="1:2" x14ac:dyDescent="0.25">
      <c r="A81822" t="s">
        <v>40065</v>
      </c>
      <c r="B81822" t="s">
        <v>40066</v>
      </c>
    </row>
    <row r="81823" spans="1:2" x14ac:dyDescent="0.25">
      <c r="A81823" t="s">
        <v>40065</v>
      </c>
      <c r="B81823" t="s">
        <v>40066</v>
      </c>
    </row>
    <row r="81824" spans="1:2" x14ac:dyDescent="0.25">
      <c r="A81824" t="s">
        <v>40065</v>
      </c>
      <c r="B81824" t="s">
        <v>40066</v>
      </c>
    </row>
    <row r="81825" spans="1:2" x14ac:dyDescent="0.25">
      <c r="A81825" t="s">
        <v>40065</v>
      </c>
      <c r="B81825" t="s">
        <v>40066</v>
      </c>
    </row>
    <row r="81826" spans="1:2" x14ac:dyDescent="0.25">
      <c r="A81826" t="s">
        <v>40065</v>
      </c>
      <c r="B81826" t="s">
        <v>40066</v>
      </c>
    </row>
    <row r="81827" spans="1:2" x14ac:dyDescent="0.25">
      <c r="A81827" t="s">
        <v>40065</v>
      </c>
      <c r="B81827" t="s">
        <v>40066</v>
      </c>
    </row>
    <row r="81828" spans="1:2" x14ac:dyDescent="0.25">
      <c r="A81828" t="s">
        <v>40065</v>
      </c>
      <c r="B81828" t="s">
        <v>40066</v>
      </c>
    </row>
    <row r="81829" spans="1:2" x14ac:dyDescent="0.25">
      <c r="A81829" t="s">
        <v>40067</v>
      </c>
      <c r="B81829" t="s">
        <v>40068</v>
      </c>
    </row>
    <row r="81830" spans="1:2" x14ac:dyDescent="0.25">
      <c r="A81830" t="s">
        <v>40069</v>
      </c>
      <c r="B81830" t="s">
        <v>40070</v>
      </c>
    </row>
    <row r="81831" spans="1:2" x14ac:dyDescent="0.25">
      <c r="A81831" t="s">
        <v>40069</v>
      </c>
      <c r="B81831" t="s">
        <v>40070</v>
      </c>
    </row>
    <row r="81832" spans="1:2" x14ac:dyDescent="0.25">
      <c r="A81832" t="s">
        <v>40069</v>
      </c>
      <c r="B81832" t="s">
        <v>40070</v>
      </c>
    </row>
    <row r="81833" spans="1:2" x14ac:dyDescent="0.25">
      <c r="A81833" t="s">
        <v>40069</v>
      </c>
      <c r="B81833" t="s">
        <v>40070</v>
      </c>
    </row>
    <row r="81834" spans="1:2" x14ac:dyDescent="0.25">
      <c r="A81834" t="s">
        <v>40069</v>
      </c>
      <c r="B81834" t="s">
        <v>40070</v>
      </c>
    </row>
    <row r="81835" spans="1:2" x14ac:dyDescent="0.25">
      <c r="A81835" t="s">
        <v>40071</v>
      </c>
      <c r="B81835" t="s">
        <v>40072</v>
      </c>
    </row>
    <row r="81836" spans="1:2" x14ac:dyDescent="0.25">
      <c r="A81836" t="s">
        <v>40071</v>
      </c>
      <c r="B81836" t="s">
        <v>40072</v>
      </c>
    </row>
    <row r="81837" spans="1:2" x14ac:dyDescent="0.25">
      <c r="A81837" t="s">
        <v>40071</v>
      </c>
      <c r="B81837" t="s">
        <v>40072</v>
      </c>
    </row>
    <row r="81838" spans="1:2" x14ac:dyDescent="0.25">
      <c r="A81838" t="s">
        <v>40071</v>
      </c>
      <c r="B81838" t="s">
        <v>40072</v>
      </c>
    </row>
    <row r="81839" spans="1:2" x14ac:dyDescent="0.25">
      <c r="A81839" t="s">
        <v>40071</v>
      </c>
      <c r="B81839" t="s">
        <v>40072</v>
      </c>
    </row>
    <row r="81840" spans="1:2" x14ac:dyDescent="0.25">
      <c r="A81840" t="s">
        <v>40071</v>
      </c>
      <c r="B81840" t="s">
        <v>40072</v>
      </c>
    </row>
    <row r="81841" spans="1:2" x14ac:dyDescent="0.25">
      <c r="A81841" t="s">
        <v>40071</v>
      </c>
      <c r="B81841" t="s">
        <v>40072</v>
      </c>
    </row>
    <row r="81842" spans="1:2" x14ac:dyDescent="0.25">
      <c r="A81842" t="s">
        <v>40071</v>
      </c>
      <c r="B81842" t="s">
        <v>40072</v>
      </c>
    </row>
    <row r="81843" spans="1:2" x14ac:dyDescent="0.25">
      <c r="A81843" t="s">
        <v>40071</v>
      </c>
      <c r="B81843" t="s">
        <v>40072</v>
      </c>
    </row>
    <row r="81844" spans="1:2" x14ac:dyDescent="0.25">
      <c r="A81844" t="s">
        <v>40071</v>
      </c>
      <c r="B81844" t="s">
        <v>40072</v>
      </c>
    </row>
    <row r="81845" spans="1:2" x14ac:dyDescent="0.25">
      <c r="A81845" t="s">
        <v>40074</v>
      </c>
      <c r="B81845" t="s">
        <v>40075</v>
      </c>
    </row>
    <row r="81846" spans="1:2" x14ac:dyDescent="0.25">
      <c r="A81846" t="s">
        <v>40074</v>
      </c>
      <c r="B81846" t="s">
        <v>40075</v>
      </c>
    </row>
    <row r="81847" spans="1:2" x14ac:dyDescent="0.25">
      <c r="A81847" t="s">
        <v>40074</v>
      </c>
      <c r="B81847" t="s">
        <v>40075</v>
      </c>
    </row>
    <row r="81848" spans="1:2" x14ac:dyDescent="0.25">
      <c r="A81848" t="s">
        <v>40074</v>
      </c>
      <c r="B81848" t="s">
        <v>40075</v>
      </c>
    </row>
    <row r="81849" spans="1:2" x14ac:dyDescent="0.25">
      <c r="A81849" t="s">
        <v>10226</v>
      </c>
      <c r="B81849" t="s">
        <v>10227</v>
      </c>
    </row>
    <row r="81850" spans="1:2" x14ac:dyDescent="0.25">
      <c r="A81850" t="s">
        <v>10226</v>
      </c>
      <c r="B81850" t="s">
        <v>10227</v>
      </c>
    </row>
    <row r="81851" spans="1:2" x14ac:dyDescent="0.25">
      <c r="A81851" t="s">
        <v>10226</v>
      </c>
      <c r="B81851" t="s">
        <v>10227</v>
      </c>
    </row>
    <row r="81852" spans="1:2" x14ac:dyDescent="0.25">
      <c r="A81852" t="s">
        <v>10226</v>
      </c>
      <c r="B81852" t="s">
        <v>10227</v>
      </c>
    </row>
    <row r="81853" spans="1:2" x14ac:dyDescent="0.25">
      <c r="A81853" t="s">
        <v>10226</v>
      </c>
      <c r="B81853" t="s">
        <v>10227</v>
      </c>
    </row>
    <row r="81854" spans="1:2" x14ac:dyDescent="0.25">
      <c r="A81854" t="s">
        <v>40076</v>
      </c>
      <c r="B81854" t="s">
        <v>40077</v>
      </c>
    </row>
    <row r="81855" spans="1:2" x14ac:dyDescent="0.25">
      <c r="A81855" t="s">
        <v>40076</v>
      </c>
      <c r="B81855" t="s">
        <v>40077</v>
      </c>
    </row>
    <row r="81856" spans="1:2" x14ac:dyDescent="0.25">
      <c r="A81856" t="s">
        <v>40076</v>
      </c>
      <c r="B81856" t="s">
        <v>40077</v>
      </c>
    </row>
    <row r="81857" spans="1:2" x14ac:dyDescent="0.25">
      <c r="A81857" t="s">
        <v>40076</v>
      </c>
      <c r="B81857" t="s">
        <v>40077</v>
      </c>
    </row>
    <row r="81858" spans="1:2" x14ac:dyDescent="0.25">
      <c r="A81858" t="s">
        <v>40076</v>
      </c>
      <c r="B81858" t="s">
        <v>40077</v>
      </c>
    </row>
    <row r="81859" spans="1:2" x14ac:dyDescent="0.25">
      <c r="A81859" t="s">
        <v>40076</v>
      </c>
      <c r="B81859" t="s">
        <v>40077</v>
      </c>
    </row>
    <row r="81860" spans="1:2" x14ac:dyDescent="0.25">
      <c r="A81860" t="s">
        <v>12957</v>
      </c>
      <c r="B81860" t="s">
        <v>12958</v>
      </c>
    </row>
    <row r="81861" spans="1:2" x14ac:dyDescent="0.25">
      <c r="A81861" t="s">
        <v>12957</v>
      </c>
      <c r="B81861" t="s">
        <v>12958</v>
      </c>
    </row>
    <row r="81862" spans="1:2" x14ac:dyDescent="0.25">
      <c r="A81862" t="s">
        <v>12957</v>
      </c>
      <c r="B81862" t="s">
        <v>12958</v>
      </c>
    </row>
    <row r="81863" spans="1:2" x14ac:dyDescent="0.25">
      <c r="A81863" t="s">
        <v>12957</v>
      </c>
      <c r="B81863" t="s">
        <v>12958</v>
      </c>
    </row>
    <row r="81864" spans="1:2" x14ac:dyDescent="0.25">
      <c r="A81864" t="s">
        <v>12957</v>
      </c>
      <c r="B81864" t="s">
        <v>12958</v>
      </c>
    </row>
    <row r="81865" spans="1:2" x14ac:dyDescent="0.25">
      <c r="A81865" t="s">
        <v>12957</v>
      </c>
      <c r="B81865" t="s">
        <v>12958</v>
      </c>
    </row>
    <row r="81866" spans="1:2" x14ac:dyDescent="0.25">
      <c r="A81866" t="s">
        <v>40079</v>
      </c>
      <c r="B81866" t="s">
        <v>40080</v>
      </c>
    </row>
    <row r="81867" spans="1:2" x14ac:dyDescent="0.25">
      <c r="A81867" t="s">
        <v>40079</v>
      </c>
      <c r="B81867" t="s">
        <v>40080</v>
      </c>
    </row>
    <row r="81868" spans="1:2" x14ac:dyDescent="0.25">
      <c r="A81868" t="s">
        <v>40079</v>
      </c>
      <c r="B81868" t="s">
        <v>40080</v>
      </c>
    </row>
    <row r="81869" spans="1:2" x14ac:dyDescent="0.25">
      <c r="A81869" t="s">
        <v>40079</v>
      </c>
      <c r="B81869" t="s">
        <v>40080</v>
      </c>
    </row>
    <row r="81870" spans="1:2" x14ac:dyDescent="0.25">
      <c r="A81870" t="s">
        <v>40079</v>
      </c>
      <c r="B81870" t="s">
        <v>40080</v>
      </c>
    </row>
    <row r="81871" spans="1:2" x14ac:dyDescent="0.25">
      <c r="A81871" t="s">
        <v>40079</v>
      </c>
      <c r="B81871" t="s">
        <v>40080</v>
      </c>
    </row>
    <row r="81872" spans="1:2" x14ac:dyDescent="0.25">
      <c r="A81872" t="s">
        <v>40079</v>
      </c>
      <c r="B81872" t="s">
        <v>40080</v>
      </c>
    </row>
    <row r="81873" spans="1:2" x14ac:dyDescent="0.25">
      <c r="A81873" t="s">
        <v>40079</v>
      </c>
      <c r="B81873" t="s">
        <v>40080</v>
      </c>
    </row>
    <row r="81874" spans="1:2" x14ac:dyDescent="0.25">
      <c r="A81874" t="s">
        <v>40079</v>
      </c>
      <c r="B81874" t="s">
        <v>40080</v>
      </c>
    </row>
    <row r="81875" spans="1:2" x14ac:dyDescent="0.25">
      <c r="A81875" t="s">
        <v>40079</v>
      </c>
      <c r="B81875" t="s">
        <v>40080</v>
      </c>
    </row>
    <row r="81876" spans="1:2" x14ac:dyDescent="0.25">
      <c r="A81876" t="s">
        <v>40079</v>
      </c>
      <c r="B81876" t="s">
        <v>40080</v>
      </c>
    </row>
    <row r="81877" spans="1:2" x14ac:dyDescent="0.25">
      <c r="A81877" t="s">
        <v>40092</v>
      </c>
    </row>
    <row r="81878" spans="1:2" x14ac:dyDescent="0.25">
      <c r="A81878" t="s">
        <v>40092</v>
      </c>
    </row>
    <row r="81879" spans="1:2" x14ac:dyDescent="0.25">
      <c r="A81879" t="s">
        <v>40092</v>
      </c>
    </row>
    <row r="81880" spans="1:2" x14ac:dyDescent="0.25">
      <c r="A81880" t="s">
        <v>40092</v>
      </c>
    </row>
    <row r="81881" spans="1:2" x14ac:dyDescent="0.25">
      <c r="A81881" t="s">
        <v>40092</v>
      </c>
    </row>
    <row r="81882" spans="1:2" x14ac:dyDescent="0.25">
      <c r="A81882" t="s">
        <v>40092</v>
      </c>
    </row>
    <row r="81883" spans="1:2" x14ac:dyDescent="0.25">
      <c r="A81883" t="s">
        <v>40092</v>
      </c>
    </row>
    <row r="81884" spans="1:2" x14ac:dyDescent="0.25">
      <c r="A81884" t="s">
        <v>40092</v>
      </c>
    </row>
    <row r="81885" spans="1:2" x14ac:dyDescent="0.25">
      <c r="A81885" t="s">
        <v>40092</v>
      </c>
    </row>
    <row r="81886" spans="1:2" x14ac:dyDescent="0.25">
      <c r="A81886" t="s">
        <v>40092</v>
      </c>
    </row>
    <row r="81887" spans="1:2" x14ac:dyDescent="0.25">
      <c r="A81887" t="s">
        <v>40092</v>
      </c>
    </row>
    <row r="81888" spans="1:2" x14ac:dyDescent="0.25">
      <c r="A81888" t="s">
        <v>40093</v>
      </c>
      <c r="B81888" t="s">
        <v>40094</v>
      </c>
    </row>
    <row r="81889" spans="1:2" x14ac:dyDescent="0.25">
      <c r="A81889" t="s">
        <v>40093</v>
      </c>
      <c r="B81889" t="s">
        <v>40094</v>
      </c>
    </row>
    <row r="81890" spans="1:2" x14ac:dyDescent="0.25">
      <c r="A81890" t="s">
        <v>40093</v>
      </c>
      <c r="B81890" t="s">
        <v>40094</v>
      </c>
    </row>
    <row r="81891" spans="1:2" x14ac:dyDescent="0.25">
      <c r="A81891" t="s">
        <v>40093</v>
      </c>
      <c r="B81891" t="s">
        <v>40094</v>
      </c>
    </row>
    <row r="81892" spans="1:2" x14ac:dyDescent="0.25">
      <c r="A81892" t="s">
        <v>40093</v>
      </c>
      <c r="B81892" t="s">
        <v>40094</v>
      </c>
    </row>
    <row r="81893" spans="1:2" x14ac:dyDescent="0.25">
      <c r="A81893" t="s">
        <v>40093</v>
      </c>
      <c r="B81893" t="s">
        <v>40094</v>
      </c>
    </row>
    <row r="81894" spans="1:2" x14ac:dyDescent="0.25">
      <c r="A81894" t="s">
        <v>40095</v>
      </c>
      <c r="B81894" t="s">
        <v>40096</v>
      </c>
    </row>
    <row r="81895" spans="1:2" x14ac:dyDescent="0.25">
      <c r="A81895" t="s">
        <v>40095</v>
      </c>
      <c r="B81895" t="s">
        <v>40096</v>
      </c>
    </row>
    <row r="81896" spans="1:2" x14ac:dyDescent="0.25">
      <c r="A81896" t="s">
        <v>40095</v>
      </c>
      <c r="B81896" t="s">
        <v>40096</v>
      </c>
    </row>
    <row r="81897" spans="1:2" x14ac:dyDescent="0.25">
      <c r="A81897" t="s">
        <v>40095</v>
      </c>
      <c r="B81897" t="s">
        <v>40096</v>
      </c>
    </row>
    <row r="81898" spans="1:2" x14ac:dyDescent="0.25">
      <c r="A81898" t="s">
        <v>40095</v>
      </c>
      <c r="B81898" t="s">
        <v>40096</v>
      </c>
    </row>
    <row r="81899" spans="1:2" x14ac:dyDescent="0.25">
      <c r="A81899" t="s">
        <v>36449</v>
      </c>
      <c r="B81899" t="s">
        <v>40098</v>
      </c>
    </row>
    <row r="81900" spans="1:2" x14ac:dyDescent="0.25">
      <c r="A81900" t="s">
        <v>36449</v>
      </c>
      <c r="B81900" t="s">
        <v>40098</v>
      </c>
    </row>
    <row r="81901" spans="1:2" x14ac:dyDescent="0.25">
      <c r="A81901" t="s">
        <v>36449</v>
      </c>
      <c r="B81901" t="s">
        <v>40098</v>
      </c>
    </row>
    <row r="81902" spans="1:2" x14ac:dyDescent="0.25">
      <c r="A81902" t="s">
        <v>40100</v>
      </c>
      <c r="B81902" t="s">
        <v>40101</v>
      </c>
    </row>
    <row r="81903" spans="1:2" x14ac:dyDescent="0.25">
      <c r="A81903" t="s">
        <v>40100</v>
      </c>
      <c r="B81903" t="s">
        <v>40101</v>
      </c>
    </row>
    <row r="81904" spans="1:2" x14ac:dyDescent="0.25">
      <c r="A81904" t="s">
        <v>40100</v>
      </c>
      <c r="B81904" t="s">
        <v>40101</v>
      </c>
    </row>
    <row r="81905" spans="1:2" x14ac:dyDescent="0.25">
      <c r="A81905" t="s">
        <v>40100</v>
      </c>
      <c r="B81905" t="s">
        <v>40101</v>
      </c>
    </row>
    <row r="81906" spans="1:2" x14ac:dyDescent="0.25">
      <c r="A81906" t="s">
        <v>40100</v>
      </c>
      <c r="B81906" t="s">
        <v>40101</v>
      </c>
    </row>
    <row r="81907" spans="1:2" x14ac:dyDescent="0.25">
      <c r="A81907" t="s">
        <v>40100</v>
      </c>
      <c r="B81907" t="s">
        <v>40101</v>
      </c>
    </row>
    <row r="81908" spans="1:2" x14ac:dyDescent="0.25">
      <c r="A81908" t="s">
        <v>40102</v>
      </c>
      <c r="B81908" t="s">
        <v>40103</v>
      </c>
    </row>
    <row r="81909" spans="1:2" x14ac:dyDescent="0.25">
      <c r="A81909" t="s">
        <v>40102</v>
      </c>
      <c r="B81909" t="s">
        <v>40103</v>
      </c>
    </row>
    <row r="81910" spans="1:2" x14ac:dyDescent="0.25">
      <c r="A81910" t="s">
        <v>40102</v>
      </c>
      <c r="B81910" t="s">
        <v>40103</v>
      </c>
    </row>
    <row r="81911" spans="1:2" x14ac:dyDescent="0.25">
      <c r="A81911" t="s">
        <v>40104</v>
      </c>
      <c r="B81911" t="s">
        <v>40105</v>
      </c>
    </row>
    <row r="81912" spans="1:2" x14ac:dyDescent="0.25">
      <c r="A81912" t="s">
        <v>40104</v>
      </c>
      <c r="B81912" t="s">
        <v>40105</v>
      </c>
    </row>
    <row r="81913" spans="1:2" x14ac:dyDescent="0.25">
      <c r="A81913" t="s">
        <v>40104</v>
      </c>
      <c r="B81913" t="s">
        <v>40105</v>
      </c>
    </row>
    <row r="81914" spans="1:2" x14ac:dyDescent="0.25">
      <c r="A81914" t="s">
        <v>40104</v>
      </c>
      <c r="B81914" t="s">
        <v>40105</v>
      </c>
    </row>
    <row r="81915" spans="1:2" x14ac:dyDescent="0.25">
      <c r="A81915" t="s">
        <v>40104</v>
      </c>
      <c r="B81915" t="s">
        <v>40105</v>
      </c>
    </row>
    <row r="81916" spans="1:2" x14ac:dyDescent="0.25">
      <c r="A81916" t="s">
        <v>40104</v>
      </c>
      <c r="B81916" t="s">
        <v>40105</v>
      </c>
    </row>
    <row r="81917" spans="1:2" x14ac:dyDescent="0.25">
      <c r="A81917" t="s">
        <v>40104</v>
      </c>
      <c r="B81917" t="s">
        <v>40105</v>
      </c>
    </row>
    <row r="81918" spans="1:2" x14ac:dyDescent="0.25">
      <c r="A81918" t="s">
        <v>40104</v>
      </c>
      <c r="B81918" t="s">
        <v>40105</v>
      </c>
    </row>
    <row r="81919" spans="1:2" x14ac:dyDescent="0.25">
      <c r="A81919" t="s">
        <v>40106</v>
      </c>
      <c r="B81919" t="s">
        <v>40107</v>
      </c>
    </row>
    <row r="81920" spans="1:2" x14ac:dyDescent="0.25">
      <c r="A81920" t="s">
        <v>40106</v>
      </c>
      <c r="B81920" t="s">
        <v>40107</v>
      </c>
    </row>
    <row r="81921" spans="1:2" x14ac:dyDescent="0.25">
      <c r="A81921" t="s">
        <v>40106</v>
      </c>
      <c r="B81921" t="s">
        <v>40107</v>
      </c>
    </row>
    <row r="81922" spans="1:2" x14ac:dyDescent="0.25">
      <c r="A81922" t="s">
        <v>40106</v>
      </c>
      <c r="B81922" t="s">
        <v>40107</v>
      </c>
    </row>
    <row r="81923" spans="1:2" x14ac:dyDescent="0.25">
      <c r="A81923" t="s">
        <v>40106</v>
      </c>
      <c r="B81923" t="s">
        <v>40107</v>
      </c>
    </row>
    <row r="81924" spans="1:2" x14ac:dyDescent="0.25">
      <c r="A81924" t="s">
        <v>40106</v>
      </c>
      <c r="B81924" t="s">
        <v>40107</v>
      </c>
    </row>
    <row r="81925" spans="1:2" x14ac:dyDescent="0.25">
      <c r="A81925" t="s">
        <v>39426</v>
      </c>
      <c r="B81925" t="s">
        <v>40109</v>
      </c>
    </row>
    <row r="81926" spans="1:2" x14ac:dyDescent="0.25">
      <c r="A81926" t="s">
        <v>39426</v>
      </c>
      <c r="B81926" t="s">
        <v>40109</v>
      </c>
    </row>
    <row r="81927" spans="1:2" x14ac:dyDescent="0.25">
      <c r="A81927" t="s">
        <v>39426</v>
      </c>
      <c r="B81927" t="s">
        <v>40109</v>
      </c>
    </row>
    <row r="81928" spans="1:2" x14ac:dyDescent="0.25">
      <c r="A81928" t="s">
        <v>39426</v>
      </c>
      <c r="B81928" t="s">
        <v>40109</v>
      </c>
    </row>
    <row r="81929" spans="1:2" x14ac:dyDescent="0.25">
      <c r="A81929" t="s">
        <v>39426</v>
      </c>
      <c r="B81929" t="s">
        <v>40109</v>
      </c>
    </row>
    <row r="81930" spans="1:2" x14ac:dyDescent="0.25">
      <c r="A81930" t="s">
        <v>39426</v>
      </c>
      <c r="B81930" t="s">
        <v>40109</v>
      </c>
    </row>
    <row r="81931" spans="1:2" x14ac:dyDescent="0.25">
      <c r="A81931" t="s">
        <v>39426</v>
      </c>
      <c r="B81931" t="s">
        <v>40109</v>
      </c>
    </row>
    <row r="81932" spans="1:2" x14ac:dyDescent="0.25">
      <c r="A81932" t="s">
        <v>39426</v>
      </c>
      <c r="B81932" t="s">
        <v>40109</v>
      </c>
    </row>
    <row r="81933" spans="1:2" x14ac:dyDescent="0.25">
      <c r="A81933" t="s">
        <v>39426</v>
      </c>
      <c r="B81933" t="s">
        <v>40109</v>
      </c>
    </row>
    <row r="81934" spans="1:2" x14ac:dyDescent="0.25">
      <c r="A81934" t="s">
        <v>40118</v>
      </c>
    </row>
    <row r="81935" spans="1:2" x14ac:dyDescent="0.25">
      <c r="A81935" t="s">
        <v>40118</v>
      </c>
    </row>
    <row r="81936" spans="1:2" x14ac:dyDescent="0.25">
      <c r="A81936" t="s">
        <v>40119</v>
      </c>
      <c r="B81936" t="s">
        <v>40120</v>
      </c>
    </row>
    <row r="81937" spans="1:2" x14ac:dyDescent="0.25">
      <c r="A81937" t="s">
        <v>40119</v>
      </c>
      <c r="B81937" t="s">
        <v>40120</v>
      </c>
    </row>
    <row r="81938" spans="1:2" x14ac:dyDescent="0.25">
      <c r="A81938" t="s">
        <v>40119</v>
      </c>
      <c r="B81938" t="s">
        <v>40120</v>
      </c>
    </row>
    <row r="81939" spans="1:2" x14ac:dyDescent="0.25">
      <c r="A81939" t="s">
        <v>40121</v>
      </c>
      <c r="B81939" t="s">
        <v>40122</v>
      </c>
    </row>
    <row r="81940" spans="1:2" x14ac:dyDescent="0.25">
      <c r="A81940" t="s">
        <v>40121</v>
      </c>
      <c r="B81940" t="s">
        <v>40122</v>
      </c>
    </row>
    <row r="81941" spans="1:2" x14ac:dyDescent="0.25">
      <c r="A81941" t="s">
        <v>40121</v>
      </c>
      <c r="B81941" t="s">
        <v>40122</v>
      </c>
    </row>
    <row r="81942" spans="1:2" x14ac:dyDescent="0.25">
      <c r="A81942" t="s">
        <v>40121</v>
      </c>
      <c r="B81942" t="s">
        <v>40122</v>
      </c>
    </row>
    <row r="81943" spans="1:2" x14ac:dyDescent="0.25">
      <c r="A81943" t="s">
        <v>40123</v>
      </c>
      <c r="B81943" t="s">
        <v>40124</v>
      </c>
    </row>
    <row r="81944" spans="1:2" x14ac:dyDescent="0.25">
      <c r="A81944" t="s">
        <v>40123</v>
      </c>
      <c r="B81944" t="s">
        <v>40124</v>
      </c>
    </row>
    <row r="81945" spans="1:2" x14ac:dyDescent="0.25">
      <c r="A81945" t="s">
        <v>40125</v>
      </c>
      <c r="B81945" t="s">
        <v>40126</v>
      </c>
    </row>
    <row r="81946" spans="1:2" x14ac:dyDescent="0.25">
      <c r="A81946" t="s">
        <v>40125</v>
      </c>
      <c r="B81946" t="s">
        <v>40126</v>
      </c>
    </row>
    <row r="81947" spans="1:2" x14ac:dyDescent="0.25">
      <c r="A81947" t="s">
        <v>40125</v>
      </c>
      <c r="B81947" t="s">
        <v>40126</v>
      </c>
    </row>
    <row r="81948" spans="1:2" x14ac:dyDescent="0.25">
      <c r="A81948" t="s">
        <v>40125</v>
      </c>
      <c r="B81948" t="s">
        <v>40126</v>
      </c>
    </row>
    <row r="81949" spans="1:2" x14ac:dyDescent="0.25">
      <c r="A81949" t="s">
        <v>40125</v>
      </c>
      <c r="B81949" t="s">
        <v>40126</v>
      </c>
    </row>
    <row r="81950" spans="1:2" x14ac:dyDescent="0.25">
      <c r="A81950" t="s">
        <v>40125</v>
      </c>
      <c r="B81950" t="s">
        <v>40126</v>
      </c>
    </row>
    <row r="81951" spans="1:2" x14ac:dyDescent="0.25">
      <c r="A81951" t="s">
        <v>40125</v>
      </c>
      <c r="B81951" t="s">
        <v>40126</v>
      </c>
    </row>
    <row r="81952" spans="1:2" x14ac:dyDescent="0.25">
      <c r="A81952" t="s">
        <v>40125</v>
      </c>
      <c r="B81952" t="s">
        <v>40126</v>
      </c>
    </row>
    <row r="81953" spans="1:2" x14ac:dyDescent="0.25">
      <c r="A81953" t="s">
        <v>40130</v>
      </c>
      <c r="B81953" t="s">
        <v>40131</v>
      </c>
    </row>
    <row r="81954" spans="1:2" x14ac:dyDescent="0.25">
      <c r="A81954" t="s">
        <v>40130</v>
      </c>
      <c r="B81954" t="s">
        <v>40131</v>
      </c>
    </row>
    <row r="81955" spans="1:2" x14ac:dyDescent="0.25">
      <c r="A81955" t="s">
        <v>40130</v>
      </c>
      <c r="B81955" t="s">
        <v>40131</v>
      </c>
    </row>
    <row r="81956" spans="1:2" x14ac:dyDescent="0.25">
      <c r="A81956" t="s">
        <v>40130</v>
      </c>
      <c r="B81956" t="s">
        <v>40131</v>
      </c>
    </row>
    <row r="81957" spans="1:2" x14ac:dyDescent="0.25">
      <c r="A81957" t="s">
        <v>40130</v>
      </c>
      <c r="B81957" t="s">
        <v>40131</v>
      </c>
    </row>
    <row r="81958" spans="1:2" x14ac:dyDescent="0.25">
      <c r="A81958" t="s">
        <v>40130</v>
      </c>
      <c r="B81958" t="s">
        <v>40131</v>
      </c>
    </row>
    <row r="81959" spans="1:2" x14ac:dyDescent="0.25">
      <c r="A81959" t="s">
        <v>40132</v>
      </c>
      <c r="B81959" t="s">
        <v>40133</v>
      </c>
    </row>
    <row r="81960" spans="1:2" x14ac:dyDescent="0.25">
      <c r="A81960" t="s">
        <v>40132</v>
      </c>
      <c r="B81960" t="s">
        <v>40133</v>
      </c>
    </row>
    <row r="81961" spans="1:2" x14ac:dyDescent="0.25">
      <c r="A81961" t="s">
        <v>40134</v>
      </c>
      <c r="B81961" t="s">
        <v>40135</v>
      </c>
    </row>
    <row r="81962" spans="1:2" x14ac:dyDescent="0.25">
      <c r="A81962" t="s">
        <v>40134</v>
      </c>
      <c r="B81962" t="s">
        <v>40135</v>
      </c>
    </row>
    <row r="81963" spans="1:2" x14ac:dyDescent="0.25">
      <c r="A81963" t="s">
        <v>40134</v>
      </c>
      <c r="B81963" t="s">
        <v>40135</v>
      </c>
    </row>
    <row r="81964" spans="1:2" x14ac:dyDescent="0.25">
      <c r="A81964" t="s">
        <v>40134</v>
      </c>
      <c r="B81964" t="s">
        <v>40135</v>
      </c>
    </row>
    <row r="81965" spans="1:2" x14ac:dyDescent="0.25">
      <c r="A81965" t="s">
        <v>40134</v>
      </c>
      <c r="B81965" t="s">
        <v>40135</v>
      </c>
    </row>
    <row r="81966" spans="1:2" x14ac:dyDescent="0.25">
      <c r="A81966" t="s">
        <v>40136</v>
      </c>
      <c r="B81966" t="s">
        <v>40137</v>
      </c>
    </row>
    <row r="81967" spans="1:2" x14ac:dyDescent="0.25">
      <c r="A81967" t="s">
        <v>40136</v>
      </c>
      <c r="B81967" t="s">
        <v>40137</v>
      </c>
    </row>
    <row r="81968" spans="1:2" x14ac:dyDescent="0.25">
      <c r="A81968" t="s">
        <v>40136</v>
      </c>
      <c r="B81968" t="s">
        <v>40137</v>
      </c>
    </row>
    <row r="81969" spans="1:2" x14ac:dyDescent="0.25">
      <c r="A81969" t="s">
        <v>40138</v>
      </c>
      <c r="B81969" t="s">
        <v>40139</v>
      </c>
    </row>
    <row r="81970" spans="1:2" x14ac:dyDescent="0.25">
      <c r="A81970" t="s">
        <v>8464</v>
      </c>
      <c r="B81970" t="s">
        <v>8465</v>
      </c>
    </row>
    <row r="81971" spans="1:2" x14ac:dyDescent="0.25">
      <c r="A81971" t="s">
        <v>8464</v>
      </c>
      <c r="B81971" t="s">
        <v>8465</v>
      </c>
    </row>
    <row r="81972" spans="1:2" x14ac:dyDescent="0.25">
      <c r="A81972" t="s">
        <v>40140</v>
      </c>
      <c r="B81972" t="s">
        <v>40141</v>
      </c>
    </row>
    <row r="81973" spans="1:2" x14ac:dyDescent="0.25">
      <c r="A81973" t="s">
        <v>40142</v>
      </c>
      <c r="B81973" t="s">
        <v>40143</v>
      </c>
    </row>
    <row r="81974" spans="1:2" x14ac:dyDescent="0.25">
      <c r="A81974" t="s">
        <v>40142</v>
      </c>
      <c r="B81974" t="s">
        <v>40143</v>
      </c>
    </row>
    <row r="81975" spans="1:2" x14ac:dyDescent="0.25">
      <c r="A81975" t="s">
        <v>40142</v>
      </c>
      <c r="B81975" t="s">
        <v>40143</v>
      </c>
    </row>
    <row r="81976" spans="1:2" x14ac:dyDescent="0.25">
      <c r="A81976" t="s">
        <v>40142</v>
      </c>
      <c r="B81976" t="s">
        <v>40143</v>
      </c>
    </row>
    <row r="81977" spans="1:2" x14ac:dyDescent="0.25">
      <c r="A81977" t="s">
        <v>40145</v>
      </c>
      <c r="B81977" t="s">
        <v>40146</v>
      </c>
    </row>
    <row r="81978" spans="1:2" x14ac:dyDescent="0.25">
      <c r="A81978" t="s">
        <v>40145</v>
      </c>
      <c r="B81978" t="s">
        <v>40146</v>
      </c>
    </row>
    <row r="81979" spans="1:2" x14ac:dyDescent="0.25">
      <c r="A81979" t="s">
        <v>40145</v>
      </c>
      <c r="B81979" t="s">
        <v>40146</v>
      </c>
    </row>
    <row r="81980" spans="1:2" x14ac:dyDescent="0.25">
      <c r="A81980" t="s">
        <v>40145</v>
      </c>
      <c r="B81980" t="s">
        <v>40146</v>
      </c>
    </row>
    <row r="81981" spans="1:2" x14ac:dyDescent="0.25">
      <c r="A81981" t="s">
        <v>40145</v>
      </c>
      <c r="B81981" t="s">
        <v>40146</v>
      </c>
    </row>
    <row r="81982" spans="1:2" x14ac:dyDescent="0.25">
      <c r="A81982" t="s">
        <v>40148</v>
      </c>
      <c r="B81982" t="s">
        <v>40149</v>
      </c>
    </row>
    <row r="81983" spans="1:2" x14ac:dyDescent="0.25">
      <c r="A81983" t="s">
        <v>40148</v>
      </c>
      <c r="B81983" t="s">
        <v>40149</v>
      </c>
    </row>
    <row r="81984" spans="1:2" x14ac:dyDescent="0.25">
      <c r="A81984" t="s">
        <v>40148</v>
      </c>
      <c r="B81984" t="s">
        <v>40149</v>
      </c>
    </row>
    <row r="81985" spans="1:2" x14ac:dyDescent="0.25">
      <c r="A81985" t="s">
        <v>40148</v>
      </c>
      <c r="B81985" t="s">
        <v>40149</v>
      </c>
    </row>
    <row r="81986" spans="1:2" x14ac:dyDescent="0.25">
      <c r="A81986" t="s">
        <v>40148</v>
      </c>
      <c r="B81986" t="s">
        <v>40149</v>
      </c>
    </row>
    <row r="81987" spans="1:2" x14ac:dyDescent="0.25">
      <c r="A81987" t="s">
        <v>40148</v>
      </c>
      <c r="B81987" t="s">
        <v>40149</v>
      </c>
    </row>
    <row r="81988" spans="1:2" x14ac:dyDescent="0.25">
      <c r="A81988" t="s">
        <v>40148</v>
      </c>
      <c r="B81988" t="s">
        <v>40149</v>
      </c>
    </row>
    <row r="81989" spans="1:2" x14ac:dyDescent="0.25">
      <c r="A81989" t="s">
        <v>40148</v>
      </c>
      <c r="B81989" t="s">
        <v>40149</v>
      </c>
    </row>
    <row r="81990" spans="1:2" x14ac:dyDescent="0.25">
      <c r="A81990" t="s">
        <v>40150</v>
      </c>
      <c r="B81990" t="s">
        <v>40151</v>
      </c>
    </row>
    <row r="81991" spans="1:2" x14ac:dyDescent="0.25">
      <c r="A81991" t="s">
        <v>40150</v>
      </c>
      <c r="B81991" t="s">
        <v>40151</v>
      </c>
    </row>
    <row r="81992" spans="1:2" x14ac:dyDescent="0.25">
      <c r="A81992" t="s">
        <v>40152</v>
      </c>
      <c r="B81992" t="s">
        <v>40153</v>
      </c>
    </row>
    <row r="81993" spans="1:2" x14ac:dyDescent="0.25">
      <c r="A81993" t="s">
        <v>40152</v>
      </c>
      <c r="B81993" t="s">
        <v>40153</v>
      </c>
    </row>
    <row r="81994" spans="1:2" x14ac:dyDescent="0.25">
      <c r="A81994" t="s">
        <v>40152</v>
      </c>
      <c r="B81994" t="s">
        <v>40153</v>
      </c>
    </row>
    <row r="81995" spans="1:2" x14ac:dyDescent="0.25">
      <c r="A81995" t="s">
        <v>40152</v>
      </c>
      <c r="B81995" t="s">
        <v>40153</v>
      </c>
    </row>
    <row r="81996" spans="1:2" x14ac:dyDescent="0.25">
      <c r="A81996" t="s">
        <v>40152</v>
      </c>
      <c r="B81996" t="s">
        <v>40153</v>
      </c>
    </row>
    <row r="81997" spans="1:2" x14ac:dyDescent="0.25">
      <c r="A81997" t="s">
        <v>40152</v>
      </c>
      <c r="B81997" t="s">
        <v>40153</v>
      </c>
    </row>
    <row r="81998" spans="1:2" x14ac:dyDescent="0.25">
      <c r="A81998" t="s">
        <v>40152</v>
      </c>
      <c r="B81998" t="s">
        <v>40153</v>
      </c>
    </row>
    <row r="81999" spans="1:2" x14ac:dyDescent="0.25">
      <c r="A81999" t="s">
        <v>40152</v>
      </c>
      <c r="B81999" t="s">
        <v>40153</v>
      </c>
    </row>
    <row r="82000" spans="1:2" x14ac:dyDescent="0.25">
      <c r="A82000" t="s">
        <v>40152</v>
      </c>
      <c r="B82000" t="s">
        <v>40153</v>
      </c>
    </row>
    <row r="82001" spans="1:2" x14ac:dyDescent="0.25">
      <c r="A82001" t="s">
        <v>40152</v>
      </c>
      <c r="B82001" t="s">
        <v>40153</v>
      </c>
    </row>
    <row r="82002" spans="1:2" x14ac:dyDescent="0.25">
      <c r="A82002" t="s">
        <v>40154</v>
      </c>
      <c r="B82002" t="s">
        <v>40155</v>
      </c>
    </row>
    <row r="82003" spans="1:2" x14ac:dyDescent="0.25">
      <c r="A82003" t="s">
        <v>40154</v>
      </c>
      <c r="B82003" t="s">
        <v>40155</v>
      </c>
    </row>
    <row r="82004" spans="1:2" x14ac:dyDescent="0.25">
      <c r="A82004" t="s">
        <v>40154</v>
      </c>
      <c r="B82004" t="s">
        <v>40155</v>
      </c>
    </row>
    <row r="82005" spans="1:2" x14ac:dyDescent="0.25">
      <c r="A82005" t="s">
        <v>40154</v>
      </c>
      <c r="B82005" t="s">
        <v>40155</v>
      </c>
    </row>
    <row r="82006" spans="1:2" x14ac:dyDescent="0.25">
      <c r="A82006" t="s">
        <v>40156</v>
      </c>
      <c r="B82006" t="s">
        <v>40157</v>
      </c>
    </row>
    <row r="82007" spans="1:2" x14ac:dyDescent="0.25">
      <c r="A82007" t="s">
        <v>40156</v>
      </c>
      <c r="B82007" t="s">
        <v>40157</v>
      </c>
    </row>
    <row r="82008" spans="1:2" x14ac:dyDescent="0.25">
      <c r="A82008" t="s">
        <v>40156</v>
      </c>
      <c r="B82008" t="s">
        <v>40157</v>
      </c>
    </row>
    <row r="82009" spans="1:2" x14ac:dyDescent="0.25">
      <c r="A82009" t="s">
        <v>40156</v>
      </c>
      <c r="B82009" t="s">
        <v>40157</v>
      </c>
    </row>
    <row r="82010" spans="1:2" x14ac:dyDescent="0.25">
      <c r="A82010" t="s">
        <v>40156</v>
      </c>
      <c r="B82010" t="s">
        <v>40157</v>
      </c>
    </row>
    <row r="82011" spans="1:2" x14ac:dyDescent="0.25">
      <c r="A82011" t="s">
        <v>40156</v>
      </c>
      <c r="B82011" t="s">
        <v>40157</v>
      </c>
    </row>
    <row r="82012" spans="1:2" x14ac:dyDescent="0.25">
      <c r="A82012" t="s">
        <v>40158</v>
      </c>
      <c r="B82012" t="s">
        <v>40159</v>
      </c>
    </row>
    <row r="82013" spans="1:2" x14ac:dyDescent="0.25">
      <c r="A82013" t="s">
        <v>40158</v>
      </c>
      <c r="B82013" t="s">
        <v>40159</v>
      </c>
    </row>
    <row r="82014" spans="1:2" x14ac:dyDescent="0.25">
      <c r="A82014" t="s">
        <v>40158</v>
      </c>
      <c r="B82014" t="s">
        <v>40159</v>
      </c>
    </row>
    <row r="82015" spans="1:2" x14ac:dyDescent="0.25">
      <c r="A82015" t="s">
        <v>40158</v>
      </c>
      <c r="B82015" t="s">
        <v>40159</v>
      </c>
    </row>
    <row r="82016" spans="1:2" x14ac:dyDescent="0.25">
      <c r="A82016" t="s">
        <v>40160</v>
      </c>
      <c r="B82016" t="s">
        <v>40161</v>
      </c>
    </row>
    <row r="82017" spans="1:2" x14ac:dyDescent="0.25">
      <c r="A82017" t="s">
        <v>40162</v>
      </c>
      <c r="B82017" t="s">
        <v>40163</v>
      </c>
    </row>
    <row r="82018" spans="1:2" x14ac:dyDescent="0.25">
      <c r="A82018" t="s">
        <v>40162</v>
      </c>
      <c r="B82018" t="s">
        <v>40163</v>
      </c>
    </row>
    <row r="82019" spans="1:2" x14ac:dyDescent="0.25">
      <c r="A82019" t="s">
        <v>40162</v>
      </c>
      <c r="B82019" t="s">
        <v>40163</v>
      </c>
    </row>
    <row r="82020" spans="1:2" x14ac:dyDescent="0.25">
      <c r="A82020" t="s">
        <v>40162</v>
      </c>
      <c r="B82020" t="s">
        <v>40163</v>
      </c>
    </row>
    <row r="82021" spans="1:2" x14ac:dyDescent="0.25">
      <c r="A82021" t="s">
        <v>40162</v>
      </c>
      <c r="B82021" t="s">
        <v>40163</v>
      </c>
    </row>
    <row r="82022" spans="1:2" x14ac:dyDescent="0.25">
      <c r="A82022" t="s">
        <v>40164</v>
      </c>
      <c r="B82022" t="s">
        <v>40165</v>
      </c>
    </row>
    <row r="82023" spans="1:2" x14ac:dyDescent="0.25">
      <c r="A82023" t="s">
        <v>40164</v>
      </c>
      <c r="B82023" t="s">
        <v>40165</v>
      </c>
    </row>
    <row r="82024" spans="1:2" x14ac:dyDescent="0.25">
      <c r="A82024" t="s">
        <v>40164</v>
      </c>
      <c r="B82024" t="s">
        <v>40165</v>
      </c>
    </row>
    <row r="82025" spans="1:2" x14ac:dyDescent="0.25">
      <c r="A82025" t="s">
        <v>40164</v>
      </c>
      <c r="B82025" t="s">
        <v>40165</v>
      </c>
    </row>
    <row r="82026" spans="1:2" x14ac:dyDescent="0.25">
      <c r="A82026" t="s">
        <v>40166</v>
      </c>
      <c r="B82026" t="s">
        <v>40167</v>
      </c>
    </row>
    <row r="82027" spans="1:2" x14ac:dyDescent="0.25">
      <c r="A82027" t="s">
        <v>40166</v>
      </c>
      <c r="B82027" t="s">
        <v>40167</v>
      </c>
    </row>
    <row r="82028" spans="1:2" x14ac:dyDescent="0.25">
      <c r="A82028" t="s">
        <v>40166</v>
      </c>
      <c r="B82028" t="s">
        <v>40167</v>
      </c>
    </row>
    <row r="82029" spans="1:2" x14ac:dyDescent="0.25">
      <c r="A82029" t="s">
        <v>40166</v>
      </c>
      <c r="B82029" t="s">
        <v>40167</v>
      </c>
    </row>
    <row r="82030" spans="1:2" x14ac:dyDescent="0.25">
      <c r="A82030" t="s">
        <v>40166</v>
      </c>
      <c r="B82030" t="s">
        <v>40167</v>
      </c>
    </row>
    <row r="82031" spans="1:2" x14ac:dyDescent="0.25">
      <c r="A82031" t="s">
        <v>40168</v>
      </c>
      <c r="B82031" t="s">
        <v>40169</v>
      </c>
    </row>
    <row r="82032" spans="1:2" x14ac:dyDescent="0.25">
      <c r="A82032" t="s">
        <v>40168</v>
      </c>
      <c r="B82032" t="s">
        <v>40169</v>
      </c>
    </row>
    <row r="82033" spans="1:2" x14ac:dyDescent="0.25">
      <c r="A82033" t="s">
        <v>40168</v>
      </c>
      <c r="B82033" t="s">
        <v>40169</v>
      </c>
    </row>
    <row r="82034" spans="1:2" x14ac:dyDescent="0.25">
      <c r="A82034" t="s">
        <v>40168</v>
      </c>
      <c r="B82034" t="s">
        <v>40169</v>
      </c>
    </row>
    <row r="82035" spans="1:2" x14ac:dyDescent="0.25">
      <c r="A82035" t="s">
        <v>40168</v>
      </c>
      <c r="B82035" t="s">
        <v>40169</v>
      </c>
    </row>
    <row r="82036" spans="1:2" x14ac:dyDescent="0.25">
      <c r="A82036" t="s">
        <v>40168</v>
      </c>
      <c r="B82036" t="s">
        <v>40169</v>
      </c>
    </row>
    <row r="82037" spans="1:2" x14ac:dyDescent="0.25">
      <c r="A82037" t="s">
        <v>40168</v>
      </c>
      <c r="B82037" t="s">
        <v>40169</v>
      </c>
    </row>
    <row r="82038" spans="1:2" x14ac:dyDescent="0.25">
      <c r="A82038" t="s">
        <v>40168</v>
      </c>
      <c r="B82038" t="s">
        <v>40169</v>
      </c>
    </row>
    <row r="82039" spans="1:2" x14ac:dyDescent="0.25">
      <c r="A82039" t="s">
        <v>40168</v>
      </c>
      <c r="B82039" t="s">
        <v>40169</v>
      </c>
    </row>
    <row r="82040" spans="1:2" x14ac:dyDescent="0.25">
      <c r="A82040" t="s">
        <v>40168</v>
      </c>
      <c r="B82040" t="s">
        <v>40169</v>
      </c>
    </row>
    <row r="82041" spans="1:2" x14ac:dyDescent="0.25">
      <c r="A82041" t="s">
        <v>40173</v>
      </c>
      <c r="B82041" t="s">
        <v>40174</v>
      </c>
    </row>
    <row r="82042" spans="1:2" x14ac:dyDescent="0.25">
      <c r="A82042" t="s">
        <v>40173</v>
      </c>
      <c r="B82042" t="s">
        <v>40174</v>
      </c>
    </row>
    <row r="82043" spans="1:2" x14ac:dyDescent="0.25">
      <c r="A82043" t="s">
        <v>40173</v>
      </c>
      <c r="B82043" t="s">
        <v>40174</v>
      </c>
    </row>
    <row r="82044" spans="1:2" x14ac:dyDescent="0.25">
      <c r="A82044" t="s">
        <v>40173</v>
      </c>
      <c r="B82044" t="s">
        <v>40174</v>
      </c>
    </row>
    <row r="82045" spans="1:2" x14ac:dyDescent="0.25">
      <c r="A82045" t="s">
        <v>40173</v>
      </c>
      <c r="B82045" t="s">
        <v>40174</v>
      </c>
    </row>
    <row r="82046" spans="1:2" x14ac:dyDescent="0.25">
      <c r="A82046" t="s">
        <v>40173</v>
      </c>
      <c r="B82046" t="s">
        <v>40174</v>
      </c>
    </row>
    <row r="82047" spans="1:2" x14ac:dyDescent="0.25">
      <c r="A82047" t="s">
        <v>40173</v>
      </c>
      <c r="B82047" t="s">
        <v>40174</v>
      </c>
    </row>
    <row r="82048" spans="1:2" x14ac:dyDescent="0.25">
      <c r="A82048" t="s">
        <v>40176</v>
      </c>
      <c r="B82048" t="s">
        <v>40177</v>
      </c>
    </row>
    <row r="82049" spans="1:2" x14ac:dyDescent="0.25">
      <c r="A82049" t="s">
        <v>40176</v>
      </c>
      <c r="B82049" t="s">
        <v>40177</v>
      </c>
    </row>
    <row r="82050" spans="1:2" x14ac:dyDescent="0.25">
      <c r="A82050" t="s">
        <v>40176</v>
      </c>
      <c r="B82050" t="s">
        <v>40177</v>
      </c>
    </row>
    <row r="82051" spans="1:2" x14ac:dyDescent="0.25">
      <c r="A82051" t="s">
        <v>40176</v>
      </c>
      <c r="B82051" t="s">
        <v>40177</v>
      </c>
    </row>
    <row r="82052" spans="1:2" x14ac:dyDescent="0.25">
      <c r="A82052" t="s">
        <v>40176</v>
      </c>
      <c r="B82052" t="s">
        <v>40177</v>
      </c>
    </row>
    <row r="82053" spans="1:2" x14ac:dyDescent="0.25">
      <c r="A82053" t="s">
        <v>40176</v>
      </c>
      <c r="B82053" t="s">
        <v>40177</v>
      </c>
    </row>
    <row r="82054" spans="1:2" x14ac:dyDescent="0.25">
      <c r="A82054" t="s">
        <v>40176</v>
      </c>
      <c r="B82054" t="s">
        <v>40177</v>
      </c>
    </row>
    <row r="82055" spans="1:2" x14ac:dyDescent="0.25">
      <c r="A82055" t="s">
        <v>40176</v>
      </c>
      <c r="B82055" t="s">
        <v>40177</v>
      </c>
    </row>
    <row r="82056" spans="1:2" x14ac:dyDescent="0.25">
      <c r="A82056" t="s">
        <v>40181</v>
      </c>
      <c r="B82056" t="s">
        <v>40182</v>
      </c>
    </row>
    <row r="82057" spans="1:2" x14ac:dyDescent="0.25">
      <c r="A82057" t="s">
        <v>40181</v>
      </c>
      <c r="B82057" t="s">
        <v>40182</v>
      </c>
    </row>
    <row r="82058" spans="1:2" x14ac:dyDescent="0.25">
      <c r="A82058" t="s">
        <v>40183</v>
      </c>
      <c r="B82058" t="s">
        <v>40184</v>
      </c>
    </row>
    <row r="82059" spans="1:2" x14ac:dyDescent="0.25">
      <c r="A82059" t="s">
        <v>40183</v>
      </c>
      <c r="B82059" t="s">
        <v>40184</v>
      </c>
    </row>
    <row r="82060" spans="1:2" x14ac:dyDescent="0.25">
      <c r="A82060" t="s">
        <v>40183</v>
      </c>
      <c r="B82060" t="s">
        <v>40184</v>
      </c>
    </row>
    <row r="82061" spans="1:2" x14ac:dyDescent="0.25">
      <c r="A82061" t="s">
        <v>40185</v>
      </c>
    </row>
    <row r="82062" spans="1:2" x14ac:dyDescent="0.25">
      <c r="A82062" t="s">
        <v>40185</v>
      </c>
    </row>
    <row r="82063" spans="1:2" x14ac:dyDescent="0.25">
      <c r="A82063" t="s">
        <v>40185</v>
      </c>
    </row>
    <row r="82064" spans="1:2" x14ac:dyDescent="0.25">
      <c r="A82064" t="s">
        <v>40185</v>
      </c>
    </row>
    <row r="82065" spans="1:2" x14ac:dyDescent="0.25">
      <c r="A82065" t="s">
        <v>40185</v>
      </c>
    </row>
    <row r="82066" spans="1:2" x14ac:dyDescent="0.25">
      <c r="A82066" t="s">
        <v>40186</v>
      </c>
      <c r="B82066" t="s">
        <v>40187</v>
      </c>
    </row>
    <row r="82067" spans="1:2" x14ac:dyDescent="0.25">
      <c r="A82067" t="s">
        <v>40186</v>
      </c>
      <c r="B82067" t="s">
        <v>40187</v>
      </c>
    </row>
    <row r="82068" spans="1:2" x14ac:dyDescent="0.25">
      <c r="A82068" t="s">
        <v>40186</v>
      </c>
      <c r="B82068" t="s">
        <v>40187</v>
      </c>
    </row>
    <row r="82069" spans="1:2" x14ac:dyDescent="0.25">
      <c r="A82069" t="s">
        <v>40188</v>
      </c>
      <c r="B82069" t="s">
        <v>40189</v>
      </c>
    </row>
    <row r="82070" spans="1:2" x14ac:dyDescent="0.25">
      <c r="A82070" t="s">
        <v>40188</v>
      </c>
      <c r="B82070" t="s">
        <v>40189</v>
      </c>
    </row>
    <row r="82071" spans="1:2" x14ac:dyDescent="0.25">
      <c r="A82071" t="s">
        <v>40188</v>
      </c>
      <c r="B82071" t="s">
        <v>40189</v>
      </c>
    </row>
    <row r="82072" spans="1:2" x14ac:dyDescent="0.25">
      <c r="A82072" t="s">
        <v>40188</v>
      </c>
      <c r="B82072" t="s">
        <v>40189</v>
      </c>
    </row>
    <row r="82073" spans="1:2" x14ac:dyDescent="0.25">
      <c r="A82073" t="s">
        <v>40188</v>
      </c>
      <c r="B82073" t="s">
        <v>40189</v>
      </c>
    </row>
    <row r="82074" spans="1:2" x14ac:dyDescent="0.25">
      <c r="A82074" t="s">
        <v>40188</v>
      </c>
      <c r="B82074" t="s">
        <v>40189</v>
      </c>
    </row>
    <row r="82075" spans="1:2" x14ac:dyDescent="0.25">
      <c r="A82075" t="s">
        <v>40188</v>
      </c>
      <c r="B82075" t="s">
        <v>40189</v>
      </c>
    </row>
    <row r="82076" spans="1:2" x14ac:dyDescent="0.25">
      <c r="A82076" t="s">
        <v>40188</v>
      </c>
      <c r="B82076" t="s">
        <v>40189</v>
      </c>
    </row>
    <row r="82077" spans="1:2" x14ac:dyDescent="0.25">
      <c r="A82077" t="s">
        <v>40188</v>
      </c>
      <c r="B82077" t="s">
        <v>40189</v>
      </c>
    </row>
    <row r="82078" spans="1:2" x14ac:dyDescent="0.25">
      <c r="A82078" t="s">
        <v>40188</v>
      </c>
      <c r="B82078" t="s">
        <v>40189</v>
      </c>
    </row>
    <row r="82079" spans="1:2" x14ac:dyDescent="0.25">
      <c r="A82079" t="s">
        <v>40191</v>
      </c>
    </row>
    <row r="82080" spans="1:2" x14ac:dyDescent="0.25">
      <c r="A82080" t="s">
        <v>40191</v>
      </c>
    </row>
    <row r="82081" spans="1:2" x14ac:dyDescent="0.25">
      <c r="A82081" t="s">
        <v>40191</v>
      </c>
    </row>
    <row r="82082" spans="1:2" x14ac:dyDescent="0.25">
      <c r="A82082" t="s">
        <v>40192</v>
      </c>
    </row>
    <row r="82083" spans="1:2" x14ac:dyDescent="0.25">
      <c r="A82083" t="s">
        <v>40192</v>
      </c>
    </row>
    <row r="82084" spans="1:2" x14ac:dyDescent="0.25">
      <c r="A82084" t="s">
        <v>40192</v>
      </c>
    </row>
    <row r="82085" spans="1:2" x14ac:dyDescent="0.25">
      <c r="A82085" t="s">
        <v>40192</v>
      </c>
    </row>
    <row r="82086" spans="1:2" x14ac:dyDescent="0.25">
      <c r="A82086" t="s">
        <v>40192</v>
      </c>
    </row>
    <row r="82087" spans="1:2" x14ac:dyDescent="0.25">
      <c r="A82087" t="s">
        <v>40193</v>
      </c>
    </row>
    <row r="82088" spans="1:2" x14ac:dyDescent="0.25">
      <c r="A82088" t="s">
        <v>40193</v>
      </c>
    </row>
    <row r="82089" spans="1:2" x14ac:dyDescent="0.25">
      <c r="A82089" t="s">
        <v>40194</v>
      </c>
      <c r="B82089" t="s">
        <v>40195</v>
      </c>
    </row>
    <row r="82090" spans="1:2" x14ac:dyDescent="0.25">
      <c r="A82090" t="s">
        <v>40194</v>
      </c>
      <c r="B82090" t="s">
        <v>40195</v>
      </c>
    </row>
    <row r="82091" spans="1:2" x14ac:dyDescent="0.25">
      <c r="A82091" t="s">
        <v>40194</v>
      </c>
      <c r="B82091" t="s">
        <v>40195</v>
      </c>
    </row>
    <row r="82092" spans="1:2" x14ac:dyDescent="0.25">
      <c r="A82092" t="s">
        <v>40194</v>
      </c>
      <c r="B82092" t="s">
        <v>40195</v>
      </c>
    </row>
    <row r="82093" spans="1:2" x14ac:dyDescent="0.25">
      <c r="A82093" t="s">
        <v>40194</v>
      </c>
      <c r="B82093" t="s">
        <v>40195</v>
      </c>
    </row>
    <row r="82094" spans="1:2" x14ac:dyDescent="0.25">
      <c r="A82094" t="s">
        <v>40194</v>
      </c>
      <c r="B82094" t="s">
        <v>40195</v>
      </c>
    </row>
    <row r="82095" spans="1:2" x14ac:dyDescent="0.25">
      <c r="A82095" t="s">
        <v>40194</v>
      </c>
      <c r="B82095" t="s">
        <v>40195</v>
      </c>
    </row>
    <row r="82096" spans="1:2" x14ac:dyDescent="0.25">
      <c r="A82096" t="s">
        <v>40194</v>
      </c>
      <c r="B82096" t="s">
        <v>40195</v>
      </c>
    </row>
    <row r="82097" spans="1:2" x14ac:dyDescent="0.25">
      <c r="A82097" t="s">
        <v>40194</v>
      </c>
      <c r="B82097" t="s">
        <v>40195</v>
      </c>
    </row>
    <row r="82098" spans="1:2" x14ac:dyDescent="0.25">
      <c r="A82098" t="s">
        <v>40197</v>
      </c>
      <c r="B82098" t="s">
        <v>40198</v>
      </c>
    </row>
    <row r="82099" spans="1:2" x14ac:dyDescent="0.25">
      <c r="A82099" t="s">
        <v>40197</v>
      </c>
      <c r="B82099" t="s">
        <v>40198</v>
      </c>
    </row>
    <row r="82100" spans="1:2" x14ac:dyDescent="0.25">
      <c r="A82100" t="s">
        <v>40197</v>
      </c>
      <c r="B82100" t="s">
        <v>40198</v>
      </c>
    </row>
    <row r="82101" spans="1:2" x14ac:dyDescent="0.25">
      <c r="A82101" t="s">
        <v>40197</v>
      </c>
      <c r="B82101" t="s">
        <v>40198</v>
      </c>
    </row>
    <row r="82102" spans="1:2" x14ac:dyDescent="0.25">
      <c r="A82102" t="s">
        <v>40197</v>
      </c>
      <c r="B82102" t="s">
        <v>40198</v>
      </c>
    </row>
    <row r="82103" spans="1:2" x14ac:dyDescent="0.25">
      <c r="A82103" t="s">
        <v>40197</v>
      </c>
      <c r="B82103" t="s">
        <v>40198</v>
      </c>
    </row>
    <row r="82104" spans="1:2" x14ac:dyDescent="0.25">
      <c r="A82104" t="s">
        <v>40199</v>
      </c>
      <c r="B82104" t="s">
        <v>40200</v>
      </c>
    </row>
    <row r="82105" spans="1:2" x14ac:dyDescent="0.25">
      <c r="A82105" t="s">
        <v>40199</v>
      </c>
      <c r="B82105" t="s">
        <v>40200</v>
      </c>
    </row>
    <row r="82106" spans="1:2" x14ac:dyDescent="0.25">
      <c r="A82106" t="s">
        <v>40199</v>
      </c>
      <c r="B82106" t="s">
        <v>40200</v>
      </c>
    </row>
    <row r="82107" spans="1:2" x14ac:dyDescent="0.25">
      <c r="A82107" t="s">
        <v>40202</v>
      </c>
    </row>
    <row r="82108" spans="1:2" x14ac:dyDescent="0.25">
      <c r="A82108" t="s">
        <v>40202</v>
      </c>
    </row>
    <row r="82109" spans="1:2" x14ac:dyDescent="0.25">
      <c r="A82109" t="s">
        <v>40202</v>
      </c>
    </row>
    <row r="82110" spans="1:2" x14ac:dyDescent="0.25">
      <c r="A82110" t="s">
        <v>40202</v>
      </c>
    </row>
    <row r="82111" spans="1:2" x14ac:dyDescent="0.25">
      <c r="A82111" t="s">
        <v>40202</v>
      </c>
    </row>
    <row r="82112" spans="1:2" x14ac:dyDescent="0.25">
      <c r="A82112" t="s">
        <v>40203</v>
      </c>
      <c r="B82112" t="s">
        <v>40204</v>
      </c>
    </row>
    <row r="82113" spans="1:2" x14ac:dyDescent="0.25">
      <c r="A82113" t="s">
        <v>40203</v>
      </c>
      <c r="B82113" t="s">
        <v>40204</v>
      </c>
    </row>
    <row r="82114" spans="1:2" x14ac:dyDescent="0.25">
      <c r="A82114" t="s">
        <v>40206</v>
      </c>
      <c r="B82114" t="s">
        <v>40207</v>
      </c>
    </row>
    <row r="82115" spans="1:2" x14ac:dyDescent="0.25">
      <c r="A82115" t="s">
        <v>40206</v>
      </c>
      <c r="B82115" t="s">
        <v>40207</v>
      </c>
    </row>
    <row r="82116" spans="1:2" x14ac:dyDescent="0.25">
      <c r="A82116" t="s">
        <v>40206</v>
      </c>
      <c r="B82116" t="s">
        <v>40207</v>
      </c>
    </row>
    <row r="82117" spans="1:2" x14ac:dyDescent="0.25">
      <c r="A82117" t="s">
        <v>40206</v>
      </c>
      <c r="B82117" t="s">
        <v>40207</v>
      </c>
    </row>
    <row r="82118" spans="1:2" x14ac:dyDescent="0.25">
      <c r="A82118" t="s">
        <v>40206</v>
      </c>
      <c r="B82118" t="s">
        <v>40207</v>
      </c>
    </row>
    <row r="82119" spans="1:2" x14ac:dyDescent="0.25">
      <c r="A82119" t="s">
        <v>40206</v>
      </c>
      <c r="B82119" t="s">
        <v>40207</v>
      </c>
    </row>
    <row r="82120" spans="1:2" x14ac:dyDescent="0.25">
      <c r="A82120" t="s">
        <v>40206</v>
      </c>
      <c r="B82120" t="s">
        <v>40207</v>
      </c>
    </row>
    <row r="82121" spans="1:2" x14ac:dyDescent="0.25">
      <c r="A82121" t="s">
        <v>40206</v>
      </c>
      <c r="B82121" t="s">
        <v>40207</v>
      </c>
    </row>
    <row r="82122" spans="1:2" x14ac:dyDescent="0.25">
      <c r="A82122" t="s">
        <v>40206</v>
      </c>
      <c r="B82122" t="s">
        <v>40207</v>
      </c>
    </row>
    <row r="82123" spans="1:2" x14ac:dyDescent="0.25">
      <c r="A82123" t="s">
        <v>40206</v>
      </c>
      <c r="B82123" t="s">
        <v>40207</v>
      </c>
    </row>
    <row r="82124" spans="1:2" x14ac:dyDescent="0.25">
      <c r="A82124" t="s">
        <v>40206</v>
      </c>
      <c r="B82124" t="s">
        <v>40207</v>
      </c>
    </row>
    <row r="82125" spans="1:2" x14ac:dyDescent="0.25">
      <c r="A82125" t="s">
        <v>40208</v>
      </c>
      <c r="B82125" t="s">
        <v>40209</v>
      </c>
    </row>
    <row r="82126" spans="1:2" x14ac:dyDescent="0.25">
      <c r="A82126" t="s">
        <v>40208</v>
      </c>
      <c r="B82126" t="s">
        <v>40209</v>
      </c>
    </row>
    <row r="82127" spans="1:2" x14ac:dyDescent="0.25">
      <c r="A82127" t="s">
        <v>40208</v>
      </c>
      <c r="B82127" t="s">
        <v>40209</v>
      </c>
    </row>
    <row r="82128" spans="1:2" x14ac:dyDescent="0.25">
      <c r="A82128" t="s">
        <v>40208</v>
      </c>
      <c r="B82128" t="s">
        <v>40209</v>
      </c>
    </row>
    <row r="82129" spans="1:2" x14ac:dyDescent="0.25">
      <c r="A82129" t="s">
        <v>40208</v>
      </c>
      <c r="B82129" t="s">
        <v>40209</v>
      </c>
    </row>
    <row r="82130" spans="1:2" x14ac:dyDescent="0.25">
      <c r="A82130" t="s">
        <v>40208</v>
      </c>
      <c r="B82130" t="s">
        <v>40209</v>
      </c>
    </row>
    <row r="82131" spans="1:2" x14ac:dyDescent="0.25">
      <c r="A82131" t="s">
        <v>40210</v>
      </c>
      <c r="B82131" t="s">
        <v>40211</v>
      </c>
    </row>
    <row r="82132" spans="1:2" x14ac:dyDescent="0.25">
      <c r="A82132" t="s">
        <v>40210</v>
      </c>
      <c r="B82132" t="s">
        <v>40211</v>
      </c>
    </row>
    <row r="82133" spans="1:2" x14ac:dyDescent="0.25">
      <c r="A82133" t="s">
        <v>40210</v>
      </c>
      <c r="B82133" t="s">
        <v>40211</v>
      </c>
    </row>
    <row r="82134" spans="1:2" x14ac:dyDescent="0.25">
      <c r="A82134" t="s">
        <v>40210</v>
      </c>
      <c r="B82134" t="s">
        <v>40211</v>
      </c>
    </row>
    <row r="82135" spans="1:2" x14ac:dyDescent="0.25">
      <c r="A82135" t="s">
        <v>10356</v>
      </c>
      <c r="B82135" t="s">
        <v>40212</v>
      </c>
    </row>
    <row r="82136" spans="1:2" x14ac:dyDescent="0.25">
      <c r="A82136" t="s">
        <v>10356</v>
      </c>
      <c r="B82136" t="s">
        <v>40212</v>
      </c>
    </row>
    <row r="82137" spans="1:2" x14ac:dyDescent="0.25">
      <c r="A82137" t="s">
        <v>10356</v>
      </c>
      <c r="B82137" t="s">
        <v>40212</v>
      </c>
    </row>
    <row r="82138" spans="1:2" x14ac:dyDescent="0.25">
      <c r="A82138" t="s">
        <v>10356</v>
      </c>
      <c r="B82138" t="s">
        <v>40212</v>
      </c>
    </row>
    <row r="82139" spans="1:2" x14ac:dyDescent="0.25">
      <c r="A82139" t="s">
        <v>10356</v>
      </c>
      <c r="B82139" t="s">
        <v>40212</v>
      </c>
    </row>
    <row r="82140" spans="1:2" x14ac:dyDescent="0.25">
      <c r="A82140" t="s">
        <v>10356</v>
      </c>
      <c r="B82140" t="s">
        <v>40212</v>
      </c>
    </row>
    <row r="82141" spans="1:2" x14ac:dyDescent="0.25">
      <c r="A82141" t="s">
        <v>10356</v>
      </c>
      <c r="B82141" t="s">
        <v>40212</v>
      </c>
    </row>
    <row r="82142" spans="1:2" x14ac:dyDescent="0.25">
      <c r="A82142" t="s">
        <v>10356</v>
      </c>
      <c r="B82142" t="s">
        <v>40212</v>
      </c>
    </row>
    <row r="82143" spans="1:2" x14ac:dyDescent="0.25">
      <c r="A82143" t="s">
        <v>40213</v>
      </c>
      <c r="B82143" t="s">
        <v>40214</v>
      </c>
    </row>
    <row r="82144" spans="1:2" x14ac:dyDescent="0.25">
      <c r="A82144" t="s">
        <v>40213</v>
      </c>
      <c r="B82144" t="s">
        <v>40214</v>
      </c>
    </row>
    <row r="82145" spans="1:2" x14ac:dyDescent="0.25">
      <c r="A82145" t="s">
        <v>40213</v>
      </c>
      <c r="B82145" t="s">
        <v>40214</v>
      </c>
    </row>
    <row r="82146" spans="1:2" x14ac:dyDescent="0.25">
      <c r="A82146" t="s">
        <v>40213</v>
      </c>
      <c r="B82146" t="s">
        <v>40214</v>
      </c>
    </row>
    <row r="82147" spans="1:2" x14ac:dyDescent="0.25">
      <c r="A82147" t="s">
        <v>40213</v>
      </c>
      <c r="B82147" t="s">
        <v>40214</v>
      </c>
    </row>
    <row r="82148" spans="1:2" x14ac:dyDescent="0.25">
      <c r="A82148" t="s">
        <v>40215</v>
      </c>
      <c r="B82148" t="s">
        <v>40216</v>
      </c>
    </row>
    <row r="82149" spans="1:2" x14ac:dyDescent="0.25">
      <c r="A82149" t="s">
        <v>40215</v>
      </c>
      <c r="B82149" t="s">
        <v>40216</v>
      </c>
    </row>
    <row r="82150" spans="1:2" x14ac:dyDescent="0.25">
      <c r="A82150" t="s">
        <v>40215</v>
      </c>
      <c r="B82150" t="s">
        <v>40216</v>
      </c>
    </row>
    <row r="82151" spans="1:2" x14ac:dyDescent="0.25">
      <c r="A82151" t="s">
        <v>40215</v>
      </c>
      <c r="B82151" t="s">
        <v>40216</v>
      </c>
    </row>
    <row r="82152" spans="1:2" x14ac:dyDescent="0.25">
      <c r="A82152" t="s">
        <v>40215</v>
      </c>
      <c r="B82152" t="s">
        <v>40216</v>
      </c>
    </row>
    <row r="82153" spans="1:2" x14ac:dyDescent="0.25">
      <c r="A82153" t="s">
        <v>40215</v>
      </c>
      <c r="B82153" t="s">
        <v>40216</v>
      </c>
    </row>
    <row r="82154" spans="1:2" x14ac:dyDescent="0.25">
      <c r="A82154" t="s">
        <v>40217</v>
      </c>
    </row>
    <row r="82155" spans="1:2" x14ac:dyDescent="0.25">
      <c r="A82155" t="s">
        <v>40217</v>
      </c>
    </row>
    <row r="82156" spans="1:2" x14ac:dyDescent="0.25">
      <c r="A82156" t="s">
        <v>40217</v>
      </c>
    </row>
    <row r="82157" spans="1:2" x14ac:dyDescent="0.25">
      <c r="A82157" t="s">
        <v>40217</v>
      </c>
    </row>
    <row r="82158" spans="1:2" x14ac:dyDescent="0.25">
      <c r="A82158" t="s">
        <v>40217</v>
      </c>
    </row>
    <row r="82159" spans="1:2" x14ac:dyDescent="0.25">
      <c r="A82159" t="s">
        <v>40217</v>
      </c>
    </row>
    <row r="82160" spans="1:2" x14ac:dyDescent="0.25">
      <c r="A82160" t="s">
        <v>40217</v>
      </c>
    </row>
    <row r="82161" spans="1:2" x14ac:dyDescent="0.25">
      <c r="A82161" t="s">
        <v>40217</v>
      </c>
    </row>
    <row r="82162" spans="1:2" x14ac:dyDescent="0.25">
      <c r="A82162" t="s">
        <v>40218</v>
      </c>
    </row>
    <row r="82163" spans="1:2" x14ac:dyDescent="0.25">
      <c r="A82163" t="s">
        <v>40218</v>
      </c>
    </row>
    <row r="82164" spans="1:2" x14ac:dyDescent="0.25">
      <c r="A82164" t="s">
        <v>40218</v>
      </c>
    </row>
    <row r="82165" spans="1:2" x14ac:dyDescent="0.25">
      <c r="A82165" t="s">
        <v>40218</v>
      </c>
    </row>
    <row r="82166" spans="1:2" x14ac:dyDescent="0.25">
      <c r="A82166" t="s">
        <v>40218</v>
      </c>
    </row>
    <row r="82167" spans="1:2" x14ac:dyDescent="0.25">
      <c r="A82167" t="s">
        <v>40218</v>
      </c>
    </row>
    <row r="82168" spans="1:2" x14ac:dyDescent="0.25">
      <c r="A82168" t="s">
        <v>40218</v>
      </c>
    </row>
    <row r="82169" spans="1:2" x14ac:dyDescent="0.25">
      <c r="A82169" t="s">
        <v>40218</v>
      </c>
    </row>
    <row r="82170" spans="1:2" x14ac:dyDescent="0.25">
      <c r="A82170" t="s">
        <v>40218</v>
      </c>
    </row>
    <row r="82171" spans="1:2" x14ac:dyDescent="0.25">
      <c r="A82171" t="s">
        <v>40218</v>
      </c>
    </row>
    <row r="82172" spans="1:2" x14ac:dyDescent="0.25">
      <c r="A82172" t="s">
        <v>40221</v>
      </c>
      <c r="B82172" t="s">
        <v>40222</v>
      </c>
    </row>
    <row r="82173" spans="1:2" x14ac:dyDescent="0.25">
      <c r="A82173" t="s">
        <v>40221</v>
      </c>
      <c r="B82173" t="s">
        <v>40222</v>
      </c>
    </row>
    <row r="82174" spans="1:2" x14ac:dyDescent="0.25">
      <c r="A82174" t="s">
        <v>40221</v>
      </c>
      <c r="B82174" t="s">
        <v>40222</v>
      </c>
    </row>
    <row r="82175" spans="1:2" x14ac:dyDescent="0.25">
      <c r="A82175" t="s">
        <v>40221</v>
      </c>
      <c r="B82175" t="s">
        <v>40222</v>
      </c>
    </row>
    <row r="82176" spans="1:2" x14ac:dyDescent="0.25">
      <c r="A82176" t="s">
        <v>40221</v>
      </c>
      <c r="B82176" t="s">
        <v>40222</v>
      </c>
    </row>
    <row r="82177" spans="1:2" x14ac:dyDescent="0.25">
      <c r="A82177" t="s">
        <v>40221</v>
      </c>
      <c r="B82177" t="s">
        <v>40222</v>
      </c>
    </row>
    <row r="82178" spans="1:2" x14ac:dyDescent="0.25">
      <c r="A82178" t="s">
        <v>40221</v>
      </c>
      <c r="B82178" t="s">
        <v>40222</v>
      </c>
    </row>
    <row r="82179" spans="1:2" x14ac:dyDescent="0.25">
      <c r="A82179" t="s">
        <v>40223</v>
      </c>
      <c r="B82179" t="s">
        <v>40224</v>
      </c>
    </row>
    <row r="82180" spans="1:2" x14ac:dyDescent="0.25">
      <c r="A82180" t="s">
        <v>40223</v>
      </c>
      <c r="B82180" t="s">
        <v>40224</v>
      </c>
    </row>
    <row r="82181" spans="1:2" x14ac:dyDescent="0.25">
      <c r="A82181" t="s">
        <v>40223</v>
      </c>
      <c r="B82181" t="s">
        <v>40224</v>
      </c>
    </row>
    <row r="82182" spans="1:2" x14ac:dyDescent="0.25">
      <c r="A82182" t="s">
        <v>40223</v>
      </c>
      <c r="B82182" t="s">
        <v>40224</v>
      </c>
    </row>
    <row r="82183" spans="1:2" x14ac:dyDescent="0.25">
      <c r="A82183" t="s">
        <v>40223</v>
      </c>
      <c r="B82183" t="s">
        <v>40224</v>
      </c>
    </row>
    <row r="82184" spans="1:2" x14ac:dyDescent="0.25">
      <c r="A82184" t="s">
        <v>40223</v>
      </c>
      <c r="B82184" t="s">
        <v>40224</v>
      </c>
    </row>
    <row r="82185" spans="1:2" x14ac:dyDescent="0.25">
      <c r="A82185" t="s">
        <v>40223</v>
      </c>
      <c r="B82185" t="s">
        <v>40224</v>
      </c>
    </row>
    <row r="82186" spans="1:2" x14ac:dyDescent="0.25">
      <c r="A82186" t="s">
        <v>40226</v>
      </c>
      <c r="B82186" t="s">
        <v>40227</v>
      </c>
    </row>
    <row r="82187" spans="1:2" x14ac:dyDescent="0.25">
      <c r="A82187" t="s">
        <v>40226</v>
      </c>
      <c r="B82187" t="s">
        <v>40227</v>
      </c>
    </row>
    <row r="82188" spans="1:2" x14ac:dyDescent="0.25">
      <c r="A82188" t="s">
        <v>40226</v>
      </c>
      <c r="B82188" t="s">
        <v>40227</v>
      </c>
    </row>
    <row r="82189" spans="1:2" x14ac:dyDescent="0.25">
      <c r="A82189" t="s">
        <v>40226</v>
      </c>
      <c r="B82189" t="s">
        <v>40227</v>
      </c>
    </row>
    <row r="82190" spans="1:2" x14ac:dyDescent="0.25">
      <c r="A82190" t="s">
        <v>40226</v>
      </c>
      <c r="B82190" t="s">
        <v>40227</v>
      </c>
    </row>
    <row r="82191" spans="1:2" x14ac:dyDescent="0.25">
      <c r="A82191" t="s">
        <v>40228</v>
      </c>
      <c r="B82191" t="s">
        <v>40229</v>
      </c>
    </row>
    <row r="82192" spans="1:2" x14ac:dyDescent="0.25">
      <c r="A82192" t="s">
        <v>40228</v>
      </c>
      <c r="B82192" t="s">
        <v>40229</v>
      </c>
    </row>
    <row r="82193" spans="1:2" x14ac:dyDescent="0.25">
      <c r="A82193" t="s">
        <v>40228</v>
      </c>
      <c r="B82193" t="s">
        <v>40229</v>
      </c>
    </row>
    <row r="82194" spans="1:2" x14ac:dyDescent="0.25">
      <c r="A82194" t="s">
        <v>40228</v>
      </c>
      <c r="B82194" t="s">
        <v>40229</v>
      </c>
    </row>
    <row r="82195" spans="1:2" x14ac:dyDescent="0.25">
      <c r="A82195" t="s">
        <v>40230</v>
      </c>
      <c r="B82195" t="s">
        <v>40231</v>
      </c>
    </row>
    <row r="82196" spans="1:2" x14ac:dyDescent="0.25">
      <c r="A82196" t="s">
        <v>40230</v>
      </c>
      <c r="B82196" t="s">
        <v>40231</v>
      </c>
    </row>
    <row r="82197" spans="1:2" x14ac:dyDescent="0.25">
      <c r="A82197" t="s">
        <v>40230</v>
      </c>
      <c r="B82197" t="s">
        <v>40231</v>
      </c>
    </row>
    <row r="82198" spans="1:2" x14ac:dyDescent="0.25">
      <c r="A82198" t="s">
        <v>40230</v>
      </c>
      <c r="B82198" t="s">
        <v>40231</v>
      </c>
    </row>
    <row r="82199" spans="1:2" x14ac:dyDescent="0.25">
      <c r="A82199" t="s">
        <v>40230</v>
      </c>
      <c r="B82199" t="s">
        <v>40231</v>
      </c>
    </row>
    <row r="82200" spans="1:2" x14ac:dyDescent="0.25">
      <c r="A82200" t="s">
        <v>40230</v>
      </c>
      <c r="B82200" t="s">
        <v>40231</v>
      </c>
    </row>
    <row r="82201" spans="1:2" x14ac:dyDescent="0.25">
      <c r="A82201" t="s">
        <v>40230</v>
      </c>
      <c r="B82201" t="s">
        <v>40231</v>
      </c>
    </row>
    <row r="82202" spans="1:2" x14ac:dyDescent="0.25">
      <c r="A82202" t="s">
        <v>40230</v>
      </c>
      <c r="B82202" t="s">
        <v>40231</v>
      </c>
    </row>
    <row r="82203" spans="1:2" x14ac:dyDescent="0.25">
      <c r="A82203" t="s">
        <v>40232</v>
      </c>
      <c r="B82203" t="s">
        <v>40233</v>
      </c>
    </row>
    <row r="82204" spans="1:2" x14ac:dyDescent="0.25">
      <c r="A82204" t="s">
        <v>40232</v>
      </c>
      <c r="B82204" t="s">
        <v>40233</v>
      </c>
    </row>
    <row r="82205" spans="1:2" x14ac:dyDescent="0.25">
      <c r="A82205" t="s">
        <v>40232</v>
      </c>
      <c r="B82205" t="s">
        <v>40233</v>
      </c>
    </row>
    <row r="82206" spans="1:2" x14ac:dyDescent="0.25">
      <c r="A82206" t="s">
        <v>40234</v>
      </c>
      <c r="B82206" t="s">
        <v>40235</v>
      </c>
    </row>
    <row r="82207" spans="1:2" x14ac:dyDescent="0.25">
      <c r="A82207" t="s">
        <v>40234</v>
      </c>
      <c r="B82207" t="s">
        <v>40235</v>
      </c>
    </row>
    <row r="82208" spans="1:2" x14ac:dyDescent="0.25">
      <c r="A82208" t="s">
        <v>40234</v>
      </c>
      <c r="B82208" t="s">
        <v>40235</v>
      </c>
    </row>
    <row r="82209" spans="1:2" x14ac:dyDescent="0.25">
      <c r="A82209" t="s">
        <v>40234</v>
      </c>
      <c r="B82209" t="s">
        <v>40235</v>
      </c>
    </row>
    <row r="82210" spans="1:2" x14ac:dyDescent="0.25">
      <c r="A82210" t="s">
        <v>40234</v>
      </c>
      <c r="B82210" t="s">
        <v>40235</v>
      </c>
    </row>
    <row r="82211" spans="1:2" x14ac:dyDescent="0.25">
      <c r="A82211" t="s">
        <v>40236</v>
      </c>
    </row>
    <row r="82212" spans="1:2" x14ac:dyDescent="0.25">
      <c r="A82212" t="s">
        <v>40236</v>
      </c>
    </row>
    <row r="82213" spans="1:2" x14ac:dyDescent="0.25">
      <c r="A82213" t="s">
        <v>40236</v>
      </c>
    </row>
    <row r="82214" spans="1:2" x14ac:dyDescent="0.25">
      <c r="A82214" t="s">
        <v>40236</v>
      </c>
    </row>
    <row r="82215" spans="1:2" x14ac:dyDescent="0.25">
      <c r="A82215" t="s">
        <v>40236</v>
      </c>
    </row>
    <row r="82216" spans="1:2" x14ac:dyDescent="0.25">
      <c r="A82216" t="s">
        <v>40236</v>
      </c>
    </row>
    <row r="82217" spans="1:2" x14ac:dyDescent="0.25">
      <c r="A82217" t="s">
        <v>40236</v>
      </c>
    </row>
    <row r="82218" spans="1:2" x14ac:dyDescent="0.25">
      <c r="A82218" t="s">
        <v>40236</v>
      </c>
    </row>
    <row r="82219" spans="1:2" x14ac:dyDescent="0.25">
      <c r="A82219" t="s">
        <v>40236</v>
      </c>
    </row>
    <row r="82220" spans="1:2" x14ac:dyDescent="0.25">
      <c r="A82220" t="s">
        <v>40236</v>
      </c>
    </row>
    <row r="82221" spans="1:2" x14ac:dyDescent="0.25">
      <c r="A82221" t="s">
        <v>40236</v>
      </c>
    </row>
    <row r="82222" spans="1:2" x14ac:dyDescent="0.25">
      <c r="A82222" t="s">
        <v>40237</v>
      </c>
      <c r="B82222" t="s">
        <v>40238</v>
      </c>
    </row>
    <row r="82223" spans="1:2" x14ac:dyDescent="0.25">
      <c r="A82223" t="s">
        <v>40237</v>
      </c>
      <c r="B82223" t="s">
        <v>40238</v>
      </c>
    </row>
    <row r="82224" spans="1:2" x14ac:dyDescent="0.25">
      <c r="A82224" t="s">
        <v>40237</v>
      </c>
      <c r="B82224" t="s">
        <v>40238</v>
      </c>
    </row>
    <row r="82225" spans="1:2" x14ac:dyDescent="0.25">
      <c r="A82225" t="s">
        <v>40237</v>
      </c>
      <c r="B82225" t="s">
        <v>40238</v>
      </c>
    </row>
    <row r="82226" spans="1:2" x14ac:dyDescent="0.25">
      <c r="A82226" t="s">
        <v>40237</v>
      </c>
      <c r="B82226" t="s">
        <v>40238</v>
      </c>
    </row>
    <row r="82227" spans="1:2" x14ac:dyDescent="0.25">
      <c r="A82227" t="s">
        <v>40237</v>
      </c>
      <c r="B82227" t="s">
        <v>40238</v>
      </c>
    </row>
    <row r="82228" spans="1:2" x14ac:dyDescent="0.25">
      <c r="A82228" t="s">
        <v>40237</v>
      </c>
      <c r="B82228" t="s">
        <v>40238</v>
      </c>
    </row>
    <row r="82229" spans="1:2" x14ac:dyDescent="0.25">
      <c r="A82229" t="s">
        <v>40237</v>
      </c>
      <c r="B82229" t="s">
        <v>40238</v>
      </c>
    </row>
    <row r="82230" spans="1:2" x14ac:dyDescent="0.25">
      <c r="A82230" t="s">
        <v>40237</v>
      </c>
      <c r="B82230" t="s">
        <v>40238</v>
      </c>
    </row>
    <row r="82231" spans="1:2" x14ac:dyDescent="0.25">
      <c r="A82231" t="s">
        <v>40237</v>
      </c>
      <c r="B82231" t="s">
        <v>40238</v>
      </c>
    </row>
    <row r="82232" spans="1:2" x14ac:dyDescent="0.25">
      <c r="A82232" t="s">
        <v>40237</v>
      </c>
      <c r="B82232" t="s">
        <v>40238</v>
      </c>
    </row>
    <row r="82233" spans="1:2" x14ac:dyDescent="0.25">
      <c r="A82233" t="s">
        <v>40239</v>
      </c>
      <c r="B82233" t="s">
        <v>40240</v>
      </c>
    </row>
    <row r="82234" spans="1:2" x14ac:dyDescent="0.25">
      <c r="A82234" t="s">
        <v>40239</v>
      </c>
      <c r="B82234" t="s">
        <v>40240</v>
      </c>
    </row>
    <row r="82235" spans="1:2" x14ac:dyDescent="0.25">
      <c r="A82235" t="s">
        <v>40239</v>
      </c>
      <c r="B82235" t="s">
        <v>40240</v>
      </c>
    </row>
    <row r="82236" spans="1:2" x14ac:dyDescent="0.25">
      <c r="A82236" t="s">
        <v>40239</v>
      </c>
      <c r="B82236" t="s">
        <v>40240</v>
      </c>
    </row>
    <row r="82237" spans="1:2" x14ac:dyDescent="0.25">
      <c r="A82237" t="s">
        <v>40239</v>
      </c>
      <c r="B82237" t="s">
        <v>40240</v>
      </c>
    </row>
    <row r="82238" spans="1:2" x14ac:dyDescent="0.25">
      <c r="A82238" t="s">
        <v>40239</v>
      </c>
      <c r="B82238" t="s">
        <v>40240</v>
      </c>
    </row>
    <row r="82239" spans="1:2" x14ac:dyDescent="0.25">
      <c r="A82239" t="s">
        <v>40242</v>
      </c>
      <c r="B82239" t="s">
        <v>40243</v>
      </c>
    </row>
    <row r="82240" spans="1:2" x14ac:dyDescent="0.25">
      <c r="A82240" t="s">
        <v>40242</v>
      </c>
      <c r="B82240" t="s">
        <v>40243</v>
      </c>
    </row>
    <row r="82241" spans="1:2" x14ac:dyDescent="0.25">
      <c r="A82241" t="s">
        <v>40242</v>
      </c>
      <c r="B82241" t="s">
        <v>40243</v>
      </c>
    </row>
    <row r="82242" spans="1:2" x14ac:dyDescent="0.25">
      <c r="A82242" t="s">
        <v>40242</v>
      </c>
      <c r="B82242" t="s">
        <v>40243</v>
      </c>
    </row>
    <row r="82243" spans="1:2" x14ac:dyDescent="0.25">
      <c r="A82243" t="s">
        <v>40242</v>
      </c>
      <c r="B82243" t="s">
        <v>40243</v>
      </c>
    </row>
    <row r="82244" spans="1:2" x14ac:dyDescent="0.25">
      <c r="A82244" t="s">
        <v>40242</v>
      </c>
      <c r="B82244" t="s">
        <v>40243</v>
      </c>
    </row>
    <row r="82245" spans="1:2" x14ac:dyDescent="0.25">
      <c r="A82245" t="s">
        <v>40242</v>
      </c>
      <c r="B82245" t="s">
        <v>40243</v>
      </c>
    </row>
    <row r="82246" spans="1:2" x14ac:dyDescent="0.25">
      <c r="A82246" t="s">
        <v>40242</v>
      </c>
      <c r="B82246" t="s">
        <v>40243</v>
      </c>
    </row>
    <row r="82247" spans="1:2" x14ac:dyDescent="0.25">
      <c r="A82247" t="s">
        <v>40242</v>
      </c>
      <c r="B82247" t="s">
        <v>40243</v>
      </c>
    </row>
    <row r="82248" spans="1:2" x14ac:dyDescent="0.25">
      <c r="A82248" t="s">
        <v>40244</v>
      </c>
      <c r="B82248" t="s">
        <v>40245</v>
      </c>
    </row>
    <row r="82249" spans="1:2" x14ac:dyDescent="0.25">
      <c r="A82249" t="s">
        <v>40246</v>
      </c>
      <c r="B82249" t="s">
        <v>40247</v>
      </c>
    </row>
    <row r="82250" spans="1:2" x14ac:dyDescent="0.25">
      <c r="A82250" t="s">
        <v>40246</v>
      </c>
      <c r="B82250" t="s">
        <v>40247</v>
      </c>
    </row>
    <row r="82251" spans="1:2" x14ac:dyDescent="0.25">
      <c r="A82251" t="s">
        <v>40246</v>
      </c>
      <c r="B82251" t="s">
        <v>40247</v>
      </c>
    </row>
    <row r="82252" spans="1:2" x14ac:dyDescent="0.25">
      <c r="A82252" t="s">
        <v>40249</v>
      </c>
      <c r="B82252" t="s">
        <v>40250</v>
      </c>
    </row>
    <row r="82253" spans="1:2" x14ac:dyDescent="0.25">
      <c r="A82253" t="s">
        <v>40249</v>
      </c>
      <c r="B82253" t="s">
        <v>40250</v>
      </c>
    </row>
    <row r="82254" spans="1:2" x14ac:dyDescent="0.25">
      <c r="A82254" t="s">
        <v>40249</v>
      </c>
      <c r="B82254" t="s">
        <v>40250</v>
      </c>
    </row>
    <row r="82255" spans="1:2" x14ac:dyDescent="0.25">
      <c r="A82255" t="s">
        <v>40249</v>
      </c>
      <c r="B82255" t="s">
        <v>40250</v>
      </c>
    </row>
    <row r="82256" spans="1:2" x14ac:dyDescent="0.25">
      <c r="A82256" t="s">
        <v>40249</v>
      </c>
      <c r="B82256" t="s">
        <v>40250</v>
      </c>
    </row>
    <row r="82257" spans="1:2" x14ac:dyDescent="0.25">
      <c r="A82257" t="s">
        <v>40249</v>
      </c>
      <c r="B82257" t="s">
        <v>40250</v>
      </c>
    </row>
    <row r="82258" spans="1:2" x14ac:dyDescent="0.25">
      <c r="A82258" t="s">
        <v>40249</v>
      </c>
      <c r="B82258" t="s">
        <v>40250</v>
      </c>
    </row>
    <row r="82259" spans="1:2" x14ac:dyDescent="0.25">
      <c r="A82259" t="s">
        <v>40249</v>
      </c>
      <c r="B82259" t="s">
        <v>40250</v>
      </c>
    </row>
    <row r="82260" spans="1:2" x14ac:dyDescent="0.25">
      <c r="A82260" t="s">
        <v>40249</v>
      </c>
      <c r="B82260" t="s">
        <v>40250</v>
      </c>
    </row>
    <row r="82261" spans="1:2" x14ac:dyDescent="0.25">
      <c r="A82261" t="s">
        <v>40249</v>
      </c>
      <c r="B82261" t="s">
        <v>40250</v>
      </c>
    </row>
    <row r="82262" spans="1:2" x14ac:dyDescent="0.25">
      <c r="A82262" t="s">
        <v>40249</v>
      </c>
      <c r="B82262" t="s">
        <v>40250</v>
      </c>
    </row>
    <row r="82263" spans="1:2" x14ac:dyDescent="0.25">
      <c r="A82263" t="s">
        <v>40251</v>
      </c>
      <c r="B82263" t="s">
        <v>40252</v>
      </c>
    </row>
    <row r="82264" spans="1:2" x14ac:dyDescent="0.25">
      <c r="A82264" t="s">
        <v>40251</v>
      </c>
      <c r="B82264" t="s">
        <v>40252</v>
      </c>
    </row>
    <row r="82265" spans="1:2" x14ac:dyDescent="0.25">
      <c r="A82265" t="s">
        <v>40251</v>
      </c>
      <c r="B82265" t="s">
        <v>40252</v>
      </c>
    </row>
    <row r="82266" spans="1:2" x14ac:dyDescent="0.25">
      <c r="A82266" t="s">
        <v>40253</v>
      </c>
    </row>
    <row r="82267" spans="1:2" x14ac:dyDescent="0.25">
      <c r="A82267" t="s">
        <v>40253</v>
      </c>
    </row>
    <row r="82268" spans="1:2" x14ac:dyDescent="0.25">
      <c r="A82268" t="s">
        <v>40253</v>
      </c>
    </row>
    <row r="82269" spans="1:2" x14ac:dyDescent="0.25">
      <c r="A82269" t="s">
        <v>40253</v>
      </c>
    </row>
    <row r="82270" spans="1:2" x14ac:dyDescent="0.25">
      <c r="A82270" t="s">
        <v>40253</v>
      </c>
    </row>
    <row r="82271" spans="1:2" x14ac:dyDescent="0.25">
      <c r="A82271" t="s">
        <v>40253</v>
      </c>
    </row>
    <row r="82272" spans="1:2" x14ac:dyDescent="0.25">
      <c r="A82272" t="s">
        <v>40253</v>
      </c>
    </row>
    <row r="82273" spans="1:2" x14ac:dyDescent="0.25">
      <c r="A82273" t="s">
        <v>40253</v>
      </c>
    </row>
    <row r="82274" spans="1:2" x14ac:dyDescent="0.25">
      <c r="A82274" t="s">
        <v>40255</v>
      </c>
      <c r="B82274" t="s">
        <v>40256</v>
      </c>
    </row>
    <row r="82275" spans="1:2" x14ac:dyDescent="0.25">
      <c r="A82275" t="s">
        <v>40255</v>
      </c>
      <c r="B82275" t="s">
        <v>40256</v>
      </c>
    </row>
    <row r="82276" spans="1:2" x14ac:dyDescent="0.25">
      <c r="A82276" t="s">
        <v>40255</v>
      </c>
      <c r="B82276" t="s">
        <v>40256</v>
      </c>
    </row>
    <row r="82277" spans="1:2" x14ac:dyDescent="0.25">
      <c r="A82277" t="s">
        <v>40255</v>
      </c>
      <c r="B82277" t="s">
        <v>40256</v>
      </c>
    </row>
    <row r="82278" spans="1:2" x14ac:dyDescent="0.25">
      <c r="A82278" t="s">
        <v>40255</v>
      </c>
      <c r="B82278" t="s">
        <v>40256</v>
      </c>
    </row>
    <row r="82279" spans="1:2" x14ac:dyDescent="0.25">
      <c r="A82279" t="s">
        <v>40255</v>
      </c>
      <c r="B82279" t="s">
        <v>40256</v>
      </c>
    </row>
    <row r="82280" spans="1:2" x14ac:dyDescent="0.25">
      <c r="A82280" t="s">
        <v>40257</v>
      </c>
    </row>
    <row r="82281" spans="1:2" x14ac:dyDescent="0.25">
      <c r="A82281" t="s">
        <v>40257</v>
      </c>
    </row>
    <row r="82282" spans="1:2" x14ac:dyDescent="0.25">
      <c r="A82282" t="s">
        <v>40257</v>
      </c>
    </row>
    <row r="82283" spans="1:2" x14ac:dyDescent="0.25">
      <c r="A82283" t="s">
        <v>40257</v>
      </c>
    </row>
    <row r="82284" spans="1:2" x14ac:dyDescent="0.25">
      <c r="A82284" t="s">
        <v>40257</v>
      </c>
    </row>
    <row r="82285" spans="1:2" x14ac:dyDescent="0.25">
      <c r="A82285" t="s">
        <v>40257</v>
      </c>
    </row>
    <row r="82286" spans="1:2" x14ac:dyDescent="0.25">
      <c r="A82286" t="s">
        <v>40258</v>
      </c>
      <c r="B82286" t="s">
        <v>40259</v>
      </c>
    </row>
    <row r="82287" spans="1:2" x14ac:dyDescent="0.25">
      <c r="A82287" t="s">
        <v>40258</v>
      </c>
      <c r="B82287" t="s">
        <v>40259</v>
      </c>
    </row>
    <row r="82288" spans="1:2" x14ac:dyDescent="0.25">
      <c r="A82288" t="s">
        <v>40260</v>
      </c>
    </row>
    <row r="82289" spans="1:2" x14ac:dyDescent="0.25">
      <c r="A82289" t="s">
        <v>40260</v>
      </c>
    </row>
    <row r="82290" spans="1:2" x14ac:dyDescent="0.25">
      <c r="A82290" t="s">
        <v>40260</v>
      </c>
    </row>
    <row r="82291" spans="1:2" x14ac:dyDescent="0.25">
      <c r="A82291" t="s">
        <v>40260</v>
      </c>
    </row>
    <row r="82292" spans="1:2" x14ac:dyDescent="0.25">
      <c r="A82292" t="s">
        <v>40260</v>
      </c>
    </row>
    <row r="82293" spans="1:2" x14ac:dyDescent="0.25">
      <c r="A82293" t="s">
        <v>40260</v>
      </c>
    </row>
    <row r="82294" spans="1:2" x14ac:dyDescent="0.25">
      <c r="A82294" t="s">
        <v>40260</v>
      </c>
    </row>
    <row r="82295" spans="1:2" x14ac:dyDescent="0.25">
      <c r="A82295" t="s">
        <v>40261</v>
      </c>
      <c r="B82295" t="s">
        <v>40262</v>
      </c>
    </row>
    <row r="82296" spans="1:2" x14ac:dyDescent="0.25">
      <c r="A82296" t="s">
        <v>40261</v>
      </c>
      <c r="B82296" t="s">
        <v>40262</v>
      </c>
    </row>
    <row r="82297" spans="1:2" x14ac:dyDescent="0.25">
      <c r="A82297" t="s">
        <v>40261</v>
      </c>
      <c r="B82297" t="s">
        <v>40262</v>
      </c>
    </row>
    <row r="82298" spans="1:2" x14ac:dyDescent="0.25">
      <c r="A82298" t="s">
        <v>40261</v>
      </c>
      <c r="B82298" t="s">
        <v>40262</v>
      </c>
    </row>
    <row r="82299" spans="1:2" x14ac:dyDescent="0.25">
      <c r="A82299" t="s">
        <v>40261</v>
      </c>
      <c r="B82299" t="s">
        <v>40262</v>
      </c>
    </row>
    <row r="82300" spans="1:2" x14ac:dyDescent="0.25">
      <c r="A82300" t="s">
        <v>40263</v>
      </c>
      <c r="B82300" t="s">
        <v>40264</v>
      </c>
    </row>
    <row r="82301" spans="1:2" x14ac:dyDescent="0.25">
      <c r="A82301" t="s">
        <v>40263</v>
      </c>
      <c r="B82301" t="s">
        <v>40264</v>
      </c>
    </row>
    <row r="82302" spans="1:2" x14ac:dyDescent="0.25">
      <c r="A82302" t="s">
        <v>40263</v>
      </c>
      <c r="B82302" t="s">
        <v>40264</v>
      </c>
    </row>
    <row r="82303" spans="1:2" x14ac:dyDescent="0.25">
      <c r="A82303" t="s">
        <v>40263</v>
      </c>
      <c r="B82303" t="s">
        <v>40264</v>
      </c>
    </row>
    <row r="82304" spans="1:2" x14ac:dyDescent="0.25">
      <c r="A82304" t="s">
        <v>40263</v>
      </c>
      <c r="B82304" t="s">
        <v>40264</v>
      </c>
    </row>
    <row r="82305" spans="1:2" x14ac:dyDescent="0.25">
      <c r="A82305" t="s">
        <v>40263</v>
      </c>
      <c r="B82305" t="s">
        <v>40264</v>
      </c>
    </row>
    <row r="82306" spans="1:2" x14ac:dyDescent="0.25">
      <c r="A82306" t="s">
        <v>40263</v>
      </c>
      <c r="B82306" t="s">
        <v>40264</v>
      </c>
    </row>
    <row r="82307" spans="1:2" x14ac:dyDescent="0.25">
      <c r="A82307" t="s">
        <v>40263</v>
      </c>
      <c r="B82307" t="s">
        <v>40264</v>
      </c>
    </row>
    <row r="82308" spans="1:2" x14ac:dyDescent="0.25">
      <c r="A82308" t="s">
        <v>40263</v>
      </c>
      <c r="B82308" t="s">
        <v>40264</v>
      </c>
    </row>
    <row r="82309" spans="1:2" x14ac:dyDescent="0.25">
      <c r="A82309" t="s">
        <v>40263</v>
      </c>
      <c r="B82309" t="s">
        <v>40264</v>
      </c>
    </row>
    <row r="82310" spans="1:2" x14ac:dyDescent="0.25">
      <c r="A82310" t="s">
        <v>40265</v>
      </c>
    </row>
    <row r="82311" spans="1:2" x14ac:dyDescent="0.25">
      <c r="A82311" t="s">
        <v>40265</v>
      </c>
    </row>
    <row r="82312" spans="1:2" x14ac:dyDescent="0.25">
      <c r="A82312" t="s">
        <v>40265</v>
      </c>
    </row>
    <row r="82313" spans="1:2" x14ac:dyDescent="0.25">
      <c r="A82313" t="s">
        <v>40265</v>
      </c>
    </row>
    <row r="82314" spans="1:2" x14ac:dyDescent="0.25">
      <c r="A82314" t="s">
        <v>40265</v>
      </c>
    </row>
    <row r="82315" spans="1:2" x14ac:dyDescent="0.25">
      <c r="A82315" t="s">
        <v>40265</v>
      </c>
    </row>
    <row r="82316" spans="1:2" x14ac:dyDescent="0.25">
      <c r="A82316" t="s">
        <v>40266</v>
      </c>
      <c r="B82316" t="s">
        <v>40267</v>
      </c>
    </row>
    <row r="82317" spans="1:2" x14ac:dyDescent="0.25">
      <c r="A82317" t="s">
        <v>40266</v>
      </c>
      <c r="B82317" t="s">
        <v>40267</v>
      </c>
    </row>
    <row r="82318" spans="1:2" x14ac:dyDescent="0.25">
      <c r="A82318" t="s">
        <v>40266</v>
      </c>
      <c r="B82318" t="s">
        <v>40267</v>
      </c>
    </row>
    <row r="82319" spans="1:2" x14ac:dyDescent="0.25">
      <c r="A82319" t="s">
        <v>40266</v>
      </c>
      <c r="B82319" t="s">
        <v>40267</v>
      </c>
    </row>
    <row r="82320" spans="1:2" x14ac:dyDescent="0.25">
      <c r="A82320" t="s">
        <v>40266</v>
      </c>
      <c r="B82320" t="s">
        <v>40267</v>
      </c>
    </row>
    <row r="82321" spans="1:2" x14ac:dyDescent="0.25">
      <c r="A82321" t="s">
        <v>40266</v>
      </c>
      <c r="B82321" t="s">
        <v>40267</v>
      </c>
    </row>
    <row r="82322" spans="1:2" x14ac:dyDescent="0.25">
      <c r="A82322" t="s">
        <v>40266</v>
      </c>
      <c r="B82322" t="s">
        <v>40267</v>
      </c>
    </row>
    <row r="82323" spans="1:2" x14ac:dyDescent="0.25">
      <c r="A82323" t="s">
        <v>40266</v>
      </c>
      <c r="B82323" t="s">
        <v>40267</v>
      </c>
    </row>
    <row r="82324" spans="1:2" x14ac:dyDescent="0.25">
      <c r="A82324" t="s">
        <v>40269</v>
      </c>
    </row>
    <row r="82325" spans="1:2" x14ac:dyDescent="0.25">
      <c r="A82325" t="s">
        <v>40270</v>
      </c>
      <c r="B82325" t="s">
        <v>40271</v>
      </c>
    </row>
    <row r="82326" spans="1:2" x14ac:dyDescent="0.25">
      <c r="A82326" t="s">
        <v>40270</v>
      </c>
      <c r="B82326" t="s">
        <v>40271</v>
      </c>
    </row>
    <row r="82327" spans="1:2" x14ac:dyDescent="0.25">
      <c r="A82327" t="s">
        <v>40272</v>
      </c>
      <c r="B82327" t="s">
        <v>40273</v>
      </c>
    </row>
    <row r="82328" spans="1:2" x14ac:dyDescent="0.25">
      <c r="A82328" t="s">
        <v>40274</v>
      </c>
      <c r="B82328" t="s">
        <v>40275</v>
      </c>
    </row>
    <row r="82329" spans="1:2" x14ac:dyDescent="0.25">
      <c r="A82329" t="s">
        <v>40274</v>
      </c>
      <c r="B82329" t="s">
        <v>40275</v>
      </c>
    </row>
    <row r="82330" spans="1:2" x14ac:dyDescent="0.25">
      <c r="A82330" t="s">
        <v>40274</v>
      </c>
      <c r="B82330" t="s">
        <v>40275</v>
      </c>
    </row>
    <row r="82331" spans="1:2" x14ac:dyDescent="0.25">
      <c r="A82331" t="s">
        <v>40276</v>
      </c>
    </row>
    <row r="82332" spans="1:2" x14ac:dyDescent="0.25">
      <c r="A82332" t="s">
        <v>40276</v>
      </c>
    </row>
    <row r="82333" spans="1:2" x14ac:dyDescent="0.25">
      <c r="A82333" t="s">
        <v>40276</v>
      </c>
    </row>
    <row r="82334" spans="1:2" x14ac:dyDescent="0.25">
      <c r="A82334" t="s">
        <v>40277</v>
      </c>
    </row>
    <row r="82335" spans="1:2" x14ac:dyDescent="0.25">
      <c r="A82335" t="s">
        <v>40277</v>
      </c>
    </row>
    <row r="82336" spans="1:2" x14ac:dyDescent="0.25">
      <c r="A82336" t="s">
        <v>40277</v>
      </c>
    </row>
    <row r="82337" spans="1:2" x14ac:dyDescent="0.25">
      <c r="A82337" t="s">
        <v>40277</v>
      </c>
    </row>
    <row r="82338" spans="1:2" x14ac:dyDescent="0.25">
      <c r="A82338" t="s">
        <v>40277</v>
      </c>
    </row>
    <row r="82339" spans="1:2" x14ac:dyDescent="0.25">
      <c r="A82339" t="s">
        <v>40277</v>
      </c>
    </row>
    <row r="82340" spans="1:2" x14ac:dyDescent="0.25">
      <c r="A82340" t="s">
        <v>40277</v>
      </c>
    </row>
    <row r="82341" spans="1:2" x14ac:dyDescent="0.25">
      <c r="A82341" t="s">
        <v>40277</v>
      </c>
    </row>
    <row r="82342" spans="1:2" x14ac:dyDescent="0.25">
      <c r="A82342" t="s">
        <v>40277</v>
      </c>
    </row>
    <row r="82343" spans="1:2" x14ac:dyDescent="0.25">
      <c r="A82343" t="s">
        <v>40277</v>
      </c>
    </row>
    <row r="82344" spans="1:2" x14ac:dyDescent="0.25">
      <c r="A82344" t="s">
        <v>40278</v>
      </c>
      <c r="B82344" t="s">
        <v>40279</v>
      </c>
    </row>
    <row r="82345" spans="1:2" x14ac:dyDescent="0.25">
      <c r="A82345" t="s">
        <v>40278</v>
      </c>
      <c r="B82345" t="s">
        <v>40279</v>
      </c>
    </row>
    <row r="82346" spans="1:2" x14ac:dyDescent="0.25">
      <c r="A82346" t="s">
        <v>40278</v>
      </c>
      <c r="B82346" t="s">
        <v>40279</v>
      </c>
    </row>
    <row r="82347" spans="1:2" x14ac:dyDescent="0.25">
      <c r="A82347" t="s">
        <v>40278</v>
      </c>
      <c r="B82347" t="s">
        <v>40279</v>
      </c>
    </row>
    <row r="82348" spans="1:2" x14ac:dyDescent="0.25">
      <c r="A82348" t="s">
        <v>40278</v>
      </c>
      <c r="B82348" t="s">
        <v>40279</v>
      </c>
    </row>
    <row r="82349" spans="1:2" x14ac:dyDescent="0.25">
      <c r="A82349" t="s">
        <v>40281</v>
      </c>
      <c r="B82349" t="s">
        <v>40282</v>
      </c>
    </row>
    <row r="82350" spans="1:2" x14ac:dyDescent="0.25">
      <c r="A82350" t="s">
        <v>40281</v>
      </c>
      <c r="B82350" t="s">
        <v>40282</v>
      </c>
    </row>
    <row r="82351" spans="1:2" x14ac:dyDescent="0.25">
      <c r="A82351" t="s">
        <v>40281</v>
      </c>
      <c r="B82351" t="s">
        <v>40282</v>
      </c>
    </row>
    <row r="82352" spans="1:2" x14ac:dyDescent="0.25">
      <c r="A82352" t="s">
        <v>40281</v>
      </c>
      <c r="B82352" t="s">
        <v>40282</v>
      </c>
    </row>
    <row r="82353" spans="1:2" x14ac:dyDescent="0.25">
      <c r="A82353" t="s">
        <v>40281</v>
      </c>
      <c r="B82353" t="s">
        <v>40282</v>
      </c>
    </row>
    <row r="82354" spans="1:2" x14ac:dyDescent="0.25">
      <c r="A82354" t="s">
        <v>40281</v>
      </c>
      <c r="B82354" t="s">
        <v>40282</v>
      </c>
    </row>
    <row r="82355" spans="1:2" x14ac:dyDescent="0.25">
      <c r="A82355" t="s">
        <v>40281</v>
      </c>
      <c r="B82355" t="s">
        <v>40282</v>
      </c>
    </row>
    <row r="82356" spans="1:2" x14ac:dyDescent="0.25">
      <c r="A82356" t="s">
        <v>40281</v>
      </c>
      <c r="B82356" t="s">
        <v>40282</v>
      </c>
    </row>
    <row r="82357" spans="1:2" x14ac:dyDescent="0.25">
      <c r="A82357" t="s">
        <v>40281</v>
      </c>
      <c r="B82357" t="s">
        <v>40282</v>
      </c>
    </row>
    <row r="82358" spans="1:2" x14ac:dyDescent="0.25">
      <c r="A82358" t="s">
        <v>40283</v>
      </c>
    </row>
    <row r="82359" spans="1:2" x14ac:dyDescent="0.25">
      <c r="A82359" t="s">
        <v>40283</v>
      </c>
    </row>
    <row r="82360" spans="1:2" x14ac:dyDescent="0.25">
      <c r="A82360" t="s">
        <v>40283</v>
      </c>
    </row>
    <row r="82361" spans="1:2" x14ac:dyDescent="0.25">
      <c r="A82361" t="s">
        <v>40283</v>
      </c>
    </row>
    <row r="82362" spans="1:2" x14ac:dyDescent="0.25">
      <c r="A82362" t="s">
        <v>40284</v>
      </c>
    </row>
    <row r="82363" spans="1:2" x14ac:dyDescent="0.25">
      <c r="A82363" t="s">
        <v>40284</v>
      </c>
    </row>
    <row r="82364" spans="1:2" x14ac:dyDescent="0.25">
      <c r="A82364" t="s">
        <v>40284</v>
      </c>
    </row>
    <row r="82365" spans="1:2" x14ac:dyDescent="0.25">
      <c r="A82365" t="s">
        <v>40284</v>
      </c>
    </row>
    <row r="82366" spans="1:2" x14ac:dyDescent="0.25">
      <c r="A82366" t="s">
        <v>40284</v>
      </c>
    </row>
    <row r="82367" spans="1:2" x14ac:dyDescent="0.25">
      <c r="A82367" t="s">
        <v>40284</v>
      </c>
    </row>
    <row r="82368" spans="1:2" x14ac:dyDescent="0.25">
      <c r="A82368" t="s">
        <v>40284</v>
      </c>
    </row>
    <row r="82369" spans="1:2" x14ac:dyDescent="0.25">
      <c r="A82369" t="s">
        <v>40284</v>
      </c>
    </row>
    <row r="82370" spans="1:2" x14ac:dyDescent="0.25">
      <c r="A82370" t="s">
        <v>40286</v>
      </c>
      <c r="B82370" t="s">
        <v>40287</v>
      </c>
    </row>
    <row r="82371" spans="1:2" x14ac:dyDescent="0.25">
      <c r="A82371" t="s">
        <v>40286</v>
      </c>
      <c r="B82371" t="s">
        <v>40287</v>
      </c>
    </row>
    <row r="82372" spans="1:2" x14ac:dyDescent="0.25">
      <c r="A82372" t="s">
        <v>23914</v>
      </c>
      <c r="B82372" t="s">
        <v>23915</v>
      </c>
    </row>
    <row r="82373" spans="1:2" x14ac:dyDescent="0.25">
      <c r="A82373" t="s">
        <v>23914</v>
      </c>
      <c r="B82373" t="s">
        <v>23915</v>
      </c>
    </row>
    <row r="82374" spans="1:2" x14ac:dyDescent="0.25">
      <c r="A82374" t="s">
        <v>23914</v>
      </c>
      <c r="B82374" t="s">
        <v>23915</v>
      </c>
    </row>
    <row r="82375" spans="1:2" x14ac:dyDescent="0.25">
      <c r="A82375" t="s">
        <v>23914</v>
      </c>
      <c r="B82375" t="s">
        <v>23915</v>
      </c>
    </row>
    <row r="82376" spans="1:2" x14ac:dyDescent="0.25">
      <c r="A82376" t="s">
        <v>23914</v>
      </c>
      <c r="B82376" t="s">
        <v>23915</v>
      </c>
    </row>
    <row r="82377" spans="1:2" x14ac:dyDescent="0.25">
      <c r="A82377" t="s">
        <v>23914</v>
      </c>
      <c r="B82377" t="s">
        <v>23915</v>
      </c>
    </row>
    <row r="82378" spans="1:2" x14ac:dyDescent="0.25">
      <c r="A82378" t="s">
        <v>23914</v>
      </c>
      <c r="B82378" t="s">
        <v>23915</v>
      </c>
    </row>
    <row r="82379" spans="1:2" x14ac:dyDescent="0.25">
      <c r="A82379" t="s">
        <v>34042</v>
      </c>
      <c r="B82379" t="s">
        <v>40291</v>
      </c>
    </row>
    <row r="82380" spans="1:2" x14ac:dyDescent="0.25">
      <c r="A82380" t="s">
        <v>34042</v>
      </c>
      <c r="B82380" t="s">
        <v>40291</v>
      </c>
    </row>
    <row r="82381" spans="1:2" x14ac:dyDescent="0.25">
      <c r="A82381" t="s">
        <v>34042</v>
      </c>
      <c r="B82381" t="s">
        <v>40291</v>
      </c>
    </row>
    <row r="82382" spans="1:2" x14ac:dyDescent="0.25">
      <c r="A82382" t="s">
        <v>34042</v>
      </c>
      <c r="B82382" t="s">
        <v>40291</v>
      </c>
    </row>
    <row r="82383" spans="1:2" x14ac:dyDescent="0.25">
      <c r="A82383" t="s">
        <v>34042</v>
      </c>
      <c r="B82383" t="s">
        <v>40291</v>
      </c>
    </row>
    <row r="82384" spans="1:2" x14ac:dyDescent="0.25">
      <c r="A82384" t="s">
        <v>34042</v>
      </c>
      <c r="B82384" t="s">
        <v>40291</v>
      </c>
    </row>
    <row r="82385" spans="1:2" x14ac:dyDescent="0.25">
      <c r="A82385" t="s">
        <v>40292</v>
      </c>
      <c r="B82385" t="s">
        <v>40293</v>
      </c>
    </row>
    <row r="82386" spans="1:2" x14ac:dyDescent="0.25">
      <c r="A82386" t="s">
        <v>40292</v>
      </c>
      <c r="B82386" t="s">
        <v>40293</v>
      </c>
    </row>
    <row r="82387" spans="1:2" x14ac:dyDescent="0.25">
      <c r="A82387" t="s">
        <v>40292</v>
      </c>
      <c r="B82387" t="s">
        <v>40293</v>
      </c>
    </row>
    <row r="82388" spans="1:2" x14ac:dyDescent="0.25">
      <c r="A82388" t="s">
        <v>40292</v>
      </c>
      <c r="B82388" t="s">
        <v>40293</v>
      </c>
    </row>
    <row r="82389" spans="1:2" x14ac:dyDescent="0.25">
      <c r="A82389" t="s">
        <v>40292</v>
      </c>
      <c r="B82389" t="s">
        <v>40293</v>
      </c>
    </row>
    <row r="82390" spans="1:2" x14ac:dyDescent="0.25">
      <c r="A82390" t="s">
        <v>40294</v>
      </c>
      <c r="B82390" t="s">
        <v>40295</v>
      </c>
    </row>
    <row r="82391" spans="1:2" x14ac:dyDescent="0.25">
      <c r="A82391" t="s">
        <v>40294</v>
      </c>
      <c r="B82391" t="s">
        <v>40295</v>
      </c>
    </row>
    <row r="82392" spans="1:2" x14ac:dyDescent="0.25">
      <c r="A82392" t="s">
        <v>40294</v>
      </c>
      <c r="B82392" t="s">
        <v>40295</v>
      </c>
    </row>
    <row r="82393" spans="1:2" x14ac:dyDescent="0.25">
      <c r="A82393" t="s">
        <v>40294</v>
      </c>
      <c r="B82393" t="s">
        <v>40295</v>
      </c>
    </row>
    <row r="82394" spans="1:2" x14ac:dyDescent="0.25">
      <c r="A82394" t="s">
        <v>40294</v>
      </c>
      <c r="B82394" t="s">
        <v>40295</v>
      </c>
    </row>
    <row r="82395" spans="1:2" x14ac:dyDescent="0.25">
      <c r="A82395" t="s">
        <v>40294</v>
      </c>
      <c r="B82395" t="s">
        <v>40295</v>
      </c>
    </row>
    <row r="82396" spans="1:2" x14ac:dyDescent="0.25">
      <c r="A82396" t="s">
        <v>40294</v>
      </c>
      <c r="B82396" t="s">
        <v>40295</v>
      </c>
    </row>
    <row r="82397" spans="1:2" x14ac:dyDescent="0.25">
      <c r="A82397" t="s">
        <v>40294</v>
      </c>
      <c r="B82397" t="s">
        <v>40295</v>
      </c>
    </row>
    <row r="82398" spans="1:2" x14ac:dyDescent="0.25">
      <c r="A82398" t="s">
        <v>40299</v>
      </c>
    </row>
    <row r="82399" spans="1:2" x14ac:dyDescent="0.25">
      <c r="A82399" t="s">
        <v>40299</v>
      </c>
    </row>
    <row r="82400" spans="1:2" x14ac:dyDescent="0.25">
      <c r="A82400" t="s">
        <v>40299</v>
      </c>
    </row>
    <row r="82401" spans="1:2" x14ac:dyDescent="0.25">
      <c r="A82401" t="s">
        <v>40300</v>
      </c>
      <c r="B82401" t="s">
        <v>40301</v>
      </c>
    </row>
    <row r="82402" spans="1:2" x14ac:dyDescent="0.25">
      <c r="A82402" t="s">
        <v>40300</v>
      </c>
      <c r="B82402" t="s">
        <v>40301</v>
      </c>
    </row>
    <row r="82403" spans="1:2" x14ac:dyDescent="0.25">
      <c r="A82403" t="s">
        <v>40300</v>
      </c>
      <c r="B82403" t="s">
        <v>40301</v>
      </c>
    </row>
    <row r="82404" spans="1:2" x14ac:dyDescent="0.25">
      <c r="A82404" t="s">
        <v>40300</v>
      </c>
      <c r="B82404" t="s">
        <v>40301</v>
      </c>
    </row>
    <row r="82405" spans="1:2" x14ac:dyDescent="0.25">
      <c r="A82405" t="s">
        <v>40300</v>
      </c>
      <c r="B82405" t="s">
        <v>40301</v>
      </c>
    </row>
    <row r="82406" spans="1:2" x14ac:dyDescent="0.25">
      <c r="A82406" t="s">
        <v>40304</v>
      </c>
    </row>
    <row r="82407" spans="1:2" x14ac:dyDescent="0.25">
      <c r="A82407" t="s">
        <v>40304</v>
      </c>
    </row>
    <row r="82408" spans="1:2" x14ac:dyDescent="0.25">
      <c r="A82408" t="s">
        <v>40304</v>
      </c>
    </row>
    <row r="82409" spans="1:2" x14ac:dyDescent="0.25">
      <c r="A82409" t="s">
        <v>40304</v>
      </c>
    </row>
    <row r="82410" spans="1:2" x14ac:dyDescent="0.25">
      <c r="A82410" t="s">
        <v>40304</v>
      </c>
    </row>
    <row r="82411" spans="1:2" x14ac:dyDescent="0.25">
      <c r="A82411" t="s">
        <v>40304</v>
      </c>
    </row>
    <row r="82412" spans="1:2" x14ac:dyDescent="0.25">
      <c r="A82412" t="s">
        <v>40304</v>
      </c>
    </row>
    <row r="82413" spans="1:2" x14ac:dyDescent="0.25">
      <c r="A82413" t="s">
        <v>40304</v>
      </c>
    </row>
    <row r="82414" spans="1:2" x14ac:dyDescent="0.25">
      <c r="A82414" t="s">
        <v>40307</v>
      </c>
    </row>
    <row r="82415" spans="1:2" x14ac:dyDescent="0.25">
      <c r="A82415" t="s">
        <v>40307</v>
      </c>
    </row>
    <row r="82416" spans="1:2" x14ac:dyDescent="0.25">
      <c r="A82416" t="s">
        <v>40307</v>
      </c>
    </row>
    <row r="82417" spans="1:2" x14ac:dyDescent="0.25">
      <c r="A82417" t="s">
        <v>40307</v>
      </c>
    </row>
    <row r="82418" spans="1:2" x14ac:dyDescent="0.25">
      <c r="A82418" t="s">
        <v>40307</v>
      </c>
    </row>
    <row r="82419" spans="1:2" x14ac:dyDescent="0.25">
      <c r="A82419" t="s">
        <v>40308</v>
      </c>
      <c r="B82419" t="s">
        <v>40309</v>
      </c>
    </row>
    <row r="82420" spans="1:2" x14ac:dyDescent="0.25">
      <c r="A82420" t="s">
        <v>40308</v>
      </c>
      <c r="B82420" t="s">
        <v>40309</v>
      </c>
    </row>
    <row r="82421" spans="1:2" x14ac:dyDescent="0.25">
      <c r="A82421" t="s">
        <v>40308</v>
      </c>
      <c r="B82421" t="s">
        <v>40309</v>
      </c>
    </row>
    <row r="82422" spans="1:2" x14ac:dyDescent="0.25">
      <c r="A82422" t="s">
        <v>40308</v>
      </c>
      <c r="B82422" t="s">
        <v>40309</v>
      </c>
    </row>
    <row r="82423" spans="1:2" x14ac:dyDescent="0.25">
      <c r="A82423" t="s">
        <v>40308</v>
      </c>
      <c r="B82423" t="s">
        <v>40309</v>
      </c>
    </row>
    <row r="82424" spans="1:2" x14ac:dyDescent="0.25">
      <c r="A82424" t="s">
        <v>40310</v>
      </c>
      <c r="B82424" t="s">
        <v>40311</v>
      </c>
    </row>
    <row r="82425" spans="1:2" x14ac:dyDescent="0.25">
      <c r="A82425" t="s">
        <v>12132</v>
      </c>
    </row>
    <row r="82426" spans="1:2" x14ac:dyDescent="0.25">
      <c r="A82426" t="s">
        <v>12132</v>
      </c>
    </row>
    <row r="82427" spans="1:2" x14ac:dyDescent="0.25">
      <c r="A82427" t="s">
        <v>12132</v>
      </c>
    </row>
    <row r="82428" spans="1:2" x14ac:dyDescent="0.25">
      <c r="A82428" t="s">
        <v>12132</v>
      </c>
    </row>
    <row r="82429" spans="1:2" x14ac:dyDescent="0.25">
      <c r="A82429" t="s">
        <v>12132</v>
      </c>
    </row>
    <row r="82430" spans="1:2" x14ac:dyDescent="0.25">
      <c r="A82430" t="s">
        <v>12132</v>
      </c>
    </row>
    <row r="82431" spans="1:2" x14ac:dyDescent="0.25">
      <c r="A82431" t="s">
        <v>12132</v>
      </c>
    </row>
    <row r="82432" spans="1:2" x14ac:dyDescent="0.25">
      <c r="A82432" t="s">
        <v>12132</v>
      </c>
    </row>
    <row r="82433" spans="1:2" x14ac:dyDescent="0.25">
      <c r="A82433" t="s">
        <v>12132</v>
      </c>
    </row>
    <row r="82434" spans="1:2" x14ac:dyDescent="0.25">
      <c r="A82434" t="s">
        <v>40312</v>
      </c>
      <c r="B82434" t="s">
        <v>40313</v>
      </c>
    </row>
    <row r="82435" spans="1:2" x14ac:dyDescent="0.25">
      <c r="A82435" t="s">
        <v>40312</v>
      </c>
      <c r="B82435" t="s">
        <v>40313</v>
      </c>
    </row>
    <row r="82436" spans="1:2" x14ac:dyDescent="0.25">
      <c r="A82436" t="s">
        <v>40312</v>
      </c>
      <c r="B82436" t="s">
        <v>40313</v>
      </c>
    </row>
    <row r="82437" spans="1:2" x14ac:dyDescent="0.25">
      <c r="A82437" t="s">
        <v>40312</v>
      </c>
      <c r="B82437" t="s">
        <v>40313</v>
      </c>
    </row>
    <row r="82438" spans="1:2" x14ac:dyDescent="0.25">
      <c r="A82438" t="s">
        <v>40312</v>
      </c>
      <c r="B82438" t="s">
        <v>40313</v>
      </c>
    </row>
    <row r="82439" spans="1:2" x14ac:dyDescent="0.25">
      <c r="A82439" t="s">
        <v>40314</v>
      </c>
    </row>
    <row r="82440" spans="1:2" x14ac:dyDescent="0.25">
      <c r="A82440" t="s">
        <v>40314</v>
      </c>
    </row>
    <row r="82441" spans="1:2" x14ac:dyDescent="0.25">
      <c r="A82441" t="s">
        <v>40314</v>
      </c>
    </row>
    <row r="82442" spans="1:2" x14ac:dyDescent="0.25">
      <c r="A82442" t="s">
        <v>40314</v>
      </c>
    </row>
    <row r="82443" spans="1:2" x14ac:dyDescent="0.25">
      <c r="A82443" t="s">
        <v>40314</v>
      </c>
    </row>
    <row r="82444" spans="1:2" x14ac:dyDescent="0.25">
      <c r="A82444" t="s">
        <v>40314</v>
      </c>
    </row>
    <row r="82445" spans="1:2" x14ac:dyDescent="0.25">
      <c r="A82445" t="s">
        <v>40314</v>
      </c>
    </row>
    <row r="82446" spans="1:2" x14ac:dyDescent="0.25">
      <c r="A82446" t="s">
        <v>40315</v>
      </c>
    </row>
    <row r="82447" spans="1:2" x14ac:dyDescent="0.25">
      <c r="A82447" t="s">
        <v>40315</v>
      </c>
    </row>
    <row r="82448" spans="1:2" x14ac:dyDescent="0.25">
      <c r="A82448" t="s">
        <v>40315</v>
      </c>
    </row>
    <row r="82449" spans="1:1" x14ac:dyDescent="0.25">
      <c r="A82449" t="s">
        <v>40315</v>
      </c>
    </row>
    <row r="82450" spans="1:1" x14ac:dyDescent="0.25">
      <c r="A82450" t="s">
        <v>40315</v>
      </c>
    </row>
    <row r="82451" spans="1:1" x14ac:dyDescent="0.25">
      <c r="A82451" t="s">
        <v>40315</v>
      </c>
    </row>
    <row r="82452" spans="1:1" x14ac:dyDescent="0.25">
      <c r="A82452" t="s">
        <v>40315</v>
      </c>
    </row>
    <row r="82453" spans="1:1" x14ac:dyDescent="0.25">
      <c r="A82453" t="s">
        <v>40315</v>
      </c>
    </row>
    <row r="82454" spans="1:1" x14ac:dyDescent="0.25">
      <c r="A82454" t="s">
        <v>40315</v>
      </c>
    </row>
    <row r="82455" spans="1:1" x14ac:dyDescent="0.25">
      <c r="A82455" t="s">
        <v>40315</v>
      </c>
    </row>
    <row r="82456" spans="1:1" x14ac:dyDescent="0.25">
      <c r="A82456" t="s">
        <v>40316</v>
      </c>
    </row>
    <row r="82457" spans="1:1" x14ac:dyDescent="0.25">
      <c r="A82457" t="s">
        <v>40316</v>
      </c>
    </row>
    <row r="82458" spans="1:1" x14ac:dyDescent="0.25">
      <c r="A82458" t="s">
        <v>40316</v>
      </c>
    </row>
    <row r="82459" spans="1:1" x14ac:dyDescent="0.25">
      <c r="A82459" t="s">
        <v>40316</v>
      </c>
    </row>
    <row r="82460" spans="1:1" x14ac:dyDescent="0.25">
      <c r="A82460" t="s">
        <v>40316</v>
      </c>
    </row>
    <row r="82461" spans="1:1" x14ac:dyDescent="0.25">
      <c r="A82461" t="s">
        <v>40316</v>
      </c>
    </row>
    <row r="82462" spans="1:1" x14ac:dyDescent="0.25">
      <c r="A82462" t="s">
        <v>40319</v>
      </c>
    </row>
    <row r="82463" spans="1:1" x14ac:dyDescent="0.25">
      <c r="A82463" t="s">
        <v>40319</v>
      </c>
    </row>
    <row r="82464" spans="1:1" x14ac:dyDescent="0.25">
      <c r="A82464" t="s">
        <v>40319</v>
      </c>
    </row>
    <row r="82465" spans="1:2" x14ac:dyDescent="0.25">
      <c r="A82465" t="s">
        <v>40319</v>
      </c>
    </row>
    <row r="82466" spans="1:2" x14ac:dyDescent="0.25">
      <c r="A82466" t="s">
        <v>40319</v>
      </c>
    </row>
    <row r="82467" spans="1:2" x14ac:dyDescent="0.25">
      <c r="A82467" t="s">
        <v>40319</v>
      </c>
    </row>
    <row r="82468" spans="1:2" x14ac:dyDescent="0.25">
      <c r="A82468" t="s">
        <v>40320</v>
      </c>
      <c r="B82468" t="s">
        <v>40321</v>
      </c>
    </row>
    <row r="82469" spans="1:2" x14ac:dyDescent="0.25">
      <c r="A82469" t="s">
        <v>40322</v>
      </c>
      <c r="B82469" t="s">
        <v>40323</v>
      </c>
    </row>
    <row r="82470" spans="1:2" x14ac:dyDescent="0.25">
      <c r="A82470" t="s">
        <v>40322</v>
      </c>
      <c r="B82470" t="s">
        <v>40323</v>
      </c>
    </row>
    <row r="82471" spans="1:2" x14ac:dyDescent="0.25">
      <c r="A82471" t="s">
        <v>40322</v>
      </c>
      <c r="B82471" t="s">
        <v>40323</v>
      </c>
    </row>
    <row r="82472" spans="1:2" x14ac:dyDescent="0.25">
      <c r="A82472" t="s">
        <v>40322</v>
      </c>
      <c r="B82472" t="s">
        <v>40323</v>
      </c>
    </row>
    <row r="82473" spans="1:2" x14ac:dyDescent="0.25">
      <c r="A82473" t="s">
        <v>40322</v>
      </c>
      <c r="B82473" t="s">
        <v>40323</v>
      </c>
    </row>
    <row r="82474" spans="1:2" x14ac:dyDescent="0.25">
      <c r="A82474" t="s">
        <v>40322</v>
      </c>
      <c r="B82474" t="s">
        <v>40323</v>
      </c>
    </row>
    <row r="82475" spans="1:2" x14ac:dyDescent="0.25">
      <c r="A82475" t="s">
        <v>40322</v>
      </c>
      <c r="B82475" t="s">
        <v>40323</v>
      </c>
    </row>
    <row r="82476" spans="1:2" x14ac:dyDescent="0.25">
      <c r="A82476" t="s">
        <v>40322</v>
      </c>
      <c r="B82476" t="s">
        <v>40323</v>
      </c>
    </row>
    <row r="82477" spans="1:2" x14ac:dyDescent="0.25">
      <c r="A82477" t="s">
        <v>40322</v>
      </c>
      <c r="B82477" t="s">
        <v>40323</v>
      </c>
    </row>
    <row r="82478" spans="1:2" x14ac:dyDescent="0.25">
      <c r="A82478" t="s">
        <v>40326</v>
      </c>
      <c r="B82478" t="s">
        <v>40327</v>
      </c>
    </row>
    <row r="82479" spans="1:2" x14ac:dyDescent="0.25">
      <c r="A82479" t="s">
        <v>40326</v>
      </c>
      <c r="B82479" t="s">
        <v>40327</v>
      </c>
    </row>
    <row r="82480" spans="1:2" x14ac:dyDescent="0.25">
      <c r="A82480" t="s">
        <v>40326</v>
      </c>
      <c r="B82480" t="s">
        <v>40327</v>
      </c>
    </row>
    <row r="82481" spans="1:2" x14ac:dyDescent="0.25">
      <c r="A82481" t="s">
        <v>40328</v>
      </c>
    </row>
    <row r="82482" spans="1:2" x14ac:dyDescent="0.25">
      <c r="A82482" t="s">
        <v>40328</v>
      </c>
    </row>
    <row r="82483" spans="1:2" x14ac:dyDescent="0.25">
      <c r="A82483" t="s">
        <v>40328</v>
      </c>
    </row>
    <row r="82484" spans="1:2" x14ac:dyDescent="0.25">
      <c r="A82484" t="s">
        <v>40328</v>
      </c>
    </row>
    <row r="82485" spans="1:2" x14ac:dyDescent="0.25">
      <c r="A82485" t="s">
        <v>40328</v>
      </c>
    </row>
    <row r="82486" spans="1:2" x14ac:dyDescent="0.25">
      <c r="A82486" t="s">
        <v>40328</v>
      </c>
    </row>
    <row r="82487" spans="1:2" x14ac:dyDescent="0.25">
      <c r="A82487" t="s">
        <v>40329</v>
      </c>
      <c r="B82487" t="s">
        <v>40330</v>
      </c>
    </row>
    <row r="82488" spans="1:2" x14ac:dyDescent="0.25">
      <c r="A82488" t="s">
        <v>40329</v>
      </c>
      <c r="B82488" t="s">
        <v>40330</v>
      </c>
    </row>
    <row r="82489" spans="1:2" x14ac:dyDescent="0.25">
      <c r="A82489" t="s">
        <v>40329</v>
      </c>
      <c r="B82489" t="s">
        <v>40330</v>
      </c>
    </row>
    <row r="82490" spans="1:2" x14ac:dyDescent="0.25">
      <c r="A82490" t="s">
        <v>40329</v>
      </c>
      <c r="B82490" t="s">
        <v>40330</v>
      </c>
    </row>
    <row r="82491" spans="1:2" x14ac:dyDescent="0.25">
      <c r="A82491" t="s">
        <v>40329</v>
      </c>
      <c r="B82491" t="s">
        <v>40330</v>
      </c>
    </row>
    <row r="82492" spans="1:2" x14ac:dyDescent="0.25">
      <c r="A82492" t="s">
        <v>40329</v>
      </c>
      <c r="B82492" t="s">
        <v>40330</v>
      </c>
    </row>
    <row r="82493" spans="1:2" x14ac:dyDescent="0.25">
      <c r="A82493" t="s">
        <v>40329</v>
      </c>
      <c r="B82493" t="s">
        <v>40330</v>
      </c>
    </row>
    <row r="82494" spans="1:2" x14ac:dyDescent="0.25">
      <c r="A82494" t="s">
        <v>40331</v>
      </c>
    </row>
    <row r="82495" spans="1:2" x14ac:dyDescent="0.25">
      <c r="A82495" t="s">
        <v>40331</v>
      </c>
    </row>
    <row r="82496" spans="1:2" x14ac:dyDescent="0.25">
      <c r="A82496" t="s">
        <v>40331</v>
      </c>
    </row>
    <row r="82497" spans="1:2" x14ac:dyDescent="0.25">
      <c r="A82497" t="s">
        <v>40332</v>
      </c>
      <c r="B82497" t="s">
        <v>40333</v>
      </c>
    </row>
    <row r="82498" spans="1:2" x14ac:dyDescent="0.25">
      <c r="A82498" t="s">
        <v>40332</v>
      </c>
      <c r="B82498" t="s">
        <v>40333</v>
      </c>
    </row>
    <row r="82499" spans="1:2" x14ac:dyDescent="0.25">
      <c r="A82499" t="s">
        <v>40332</v>
      </c>
      <c r="B82499" t="s">
        <v>40333</v>
      </c>
    </row>
    <row r="82500" spans="1:2" x14ac:dyDescent="0.25">
      <c r="A82500" t="s">
        <v>40332</v>
      </c>
      <c r="B82500" t="s">
        <v>40333</v>
      </c>
    </row>
    <row r="82501" spans="1:2" x14ac:dyDescent="0.25">
      <c r="A82501" t="s">
        <v>40332</v>
      </c>
      <c r="B82501" t="s">
        <v>40333</v>
      </c>
    </row>
    <row r="82502" spans="1:2" x14ac:dyDescent="0.25">
      <c r="A82502" t="s">
        <v>40332</v>
      </c>
      <c r="B82502" t="s">
        <v>40333</v>
      </c>
    </row>
    <row r="82503" spans="1:2" x14ac:dyDescent="0.25">
      <c r="A82503" t="s">
        <v>40332</v>
      </c>
      <c r="B82503" t="s">
        <v>40333</v>
      </c>
    </row>
    <row r="82504" spans="1:2" x14ac:dyDescent="0.25">
      <c r="A82504" t="s">
        <v>40332</v>
      </c>
      <c r="B82504" t="s">
        <v>40333</v>
      </c>
    </row>
    <row r="82505" spans="1:2" x14ac:dyDescent="0.25">
      <c r="A82505" t="s">
        <v>40332</v>
      </c>
      <c r="B82505" t="s">
        <v>40333</v>
      </c>
    </row>
    <row r="82506" spans="1:2" x14ac:dyDescent="0.25">
      <c r="A82506" t="s">
        <v>40332</v>
      </c>
      <c r="B82506" t="s">
        <v>40333</v>
      </c>
    </row>
    <row r="82507" spans="1:2" x14ac:dyDescent="0.25">
      <c r="A82507" t="s">
        <v>40332</v>
      </c>
      <c r="B82507" t="s">
        <v>40333</v>
      </c>
    </row>
    <row r="82508" spans="1:2" x14ac:dyDescent="0.25">
      <c r="A82508" t="s">
        <v>40334</v>
      </c>
      <c r="B82508" t="s">
        <v>40335</v>
      </c>
    </row>
    <row r="82509" spans="1:2" x14ac:dyDescent="0.25">
      <c r="A82509" t="s">
        <v>40334</v>
      </c>
      <c r="B82509" t="s">
        <v>40335</v>
      </c>
    </row>
    <row r="82510" spans="1:2" x14ac:dyDescent="0.25">
      <c r="A82510" t="s">
        <v>40336</v>
      </c>
      <c r="B82510" t="s">
        <v>40337</v>
      </c>
    </row>
    <row r="82511" spans="1:2" x14ac:dyDescent="0.25">
      <c r="A82511" t="s">
        <v>40336</v>
      </c>
      <c r="B82511" t="s">
        <v>40337</v>
      </c>
    </row>
    <row r="82512" spans="1:2" x14ac:dyDescent="0.25">
      <c r="A82512" t="s">
        <v>40336</v>
      </c>
      <c r="B82512" t="s">
        <v>40337</v>
      </c>
    </row>
    <row r="82513" spans="1:2" x14ac:dyDescent="0.25">
      <c r="A82513" t="s">
        <v>40336</v>
      </c>
      <c r="B82513" t="s">
        <v>40337</v>
      </c>
    </row>
    <row r="82514" spans="1:2" x14ac:dyDescent="0.25">
      <c r="A82514" t="s">
        <v>40336</v>
      </c>
      <c r="B82514" t="s">
        <v>40337</v>
      </c>
    </row>
    <row r="82515" spans="1:2" x14ac:dyDescent="0.25">
      <c r="A82515" t="s">
        <v>40336</v>
      </c>
      <c r="B82515" t="s">
        <v>40337</v>
      </c>
    </row>
    <row r="82516" spans="1:2" x14ac:dyDescent="0.25">
      <c r="A82516" t="s">
        <v>40336</v>
      </c>
      <c r="B82516" t="s">
        <v>40337</v>
      </c>
    </row>
    <row r="82517" spans="1:2" x14ac:dyDescent="0.25">
      <c r="A82517" t="s">
        <v>40336</v>
      </c>
      <c r="B82517" t="s">
        <v>40337</v>
      </c>
    </row>
    <row r="82518" spans="1:2" x14ac:dyDescent="0.25">
      <c r="A82518" t="s">
        <v>40339</v>
      </c>
      <c r="B82518" t="s">
        <v>40340</v>
      </c>
    </row>
    <row r="82519" spans="1:2" x14ac:dyDescent="0.25">
      <c r="A82519" t="s">
        <v>40339</v>
      </c>
      <c r="B82519" t="s">
        <v>40340</v>
      </c>
    </row>
    <row r="82520" spans="1:2" x14ac:dyDescent="0.25">
      <c r="A82520" t="s">
        <v>40339</v>
      </c>
      <c r="B82520" t="s">
        <v>40340</v>
      </c>
    </row>
    <row r="82521" spans="1:2" x14ac:dyDescent="0.25">
      <c r="A82521" t="s">
        <v>40339</v>
      </c>
      <c r="B82521" t="s">
        <v>40340</v>
      </c>
    </row>
    <row r="82522" spans="1:2" x14ac:dyDescent="0.25">
      <c r="A82522" t="s">
        <v>40339</v>
      </c>
      <c r="B82522" t="s">
        <v>40340</v>
      </c>
    </row>
    <row r="82523" spans="1:2" x14ac:dyDescent="0.25">
      <c r="A82523" t="s">
        <v>40339</v>
      </c>
      <c r="B82523" t="s">
        <v>40340</v>
      </c>
    </row>
    <row r="82524" spans="1:2" x14ac:dyDescent="0.25">
      <c r="A82524" t="s">
        <v>40339</v>
      </c>
      <c r="B82524" t="s">
        <v>40340</v>
      </c>
    </row>
    <row r="82525" spans="1:2" x14ac:dyDescent="0.25">
      <c r="A82525" t="s">
        <v>40339</v>
      </c>
      <c r="B82525" t="s">
        <v>40340</v>
      </c>
    </row>
    <row r="82526" spans="1:2" x14ac:dyDescent="0.25">
      <c r="A82526" t="s">
        <v>40339</v>
      </c>
      <c r="B82526" t="s">
        <v>40340</v>
      </c>
    </row>
    <row r="82527" spans="1:2" x14ac:dyDescent="0.25">
      <c r="A82527" t="s">
        <v>40344</v>
      </c>
      <c r="B82527" t="s">
        <v>40345</v>
      </c>
    </row>
    <row r="82528" spans="1:2" x14ac:dyDescent="0.25">
      <c r="A82528" t="s">
        <v>40344</v>
      </c>
      <c r="B82528" t="s">
        <v>40345</v>
      </c>
    </row>
    <row r="82529" spans="1:2" x14ac:dyDescent="0.25">
      <c r="A82529" t="s">
        <v>40344</v>
      </c>
      <c r="B82529" t="s">
        <v>40345</v>
      </c>
    </row>
    <row r="82530" spans="1:2" x14ac:dyDescent="0.25">
      <c r="A82530" t="s">
        <v>40344</v>
      </c>
      <c r="B82530" t="s">
        <v>40345</v>
      </c>
    </row>
    <row r="82531" spans="1:2" x14ac:dyDescent="0.25">
      <c r="A82531" t="s">
        <v>40346</v>
      </c>
      <c r="B82531" t="s">
        <v>40347</v>
      </c>
    </row>
    <row r="82532" spans="1:2" x14ac:dyDescent="0.25">
      <c r="A82532" t="s">
        <v>40348</v>
      </c>
      <c r="B82532" t="s">
        <v>40349</v>
      </c>
    </row>
    <row r="82533" spans="1:2" x14ac:dyDescent="0.25">
      <c r="A82533" t="s">
        <v>40348</v>
      </c>
      <c r="B82533" t="s">
        <v>40349</v>
      </c>
    </row>
    <row r="82534" spans="1:2" x14ac:dyDescent="0.25">
      <c r="A82534" t="s">
        <v>40348</v>
      </c>
      <c r="B82534" t="s">
        <v>40349</v>
      </c>
    </row>
    <row r="82535" spans="1:2" x14ac:dyDescent="0.25">
      <c r="A82535" t="s">
        <v>40348</v>
      </c>
      <c r="B82535" t="s">
        <v>40349</v>
      </c>
    </row>
    <row r="82536" spans="1:2" x14ac:dyDescent="0.25">
      <c r="A82536" t="s">
        <v>40348</v>
      </c>
      <c r="B82536" t="s">
        <v>40349</v>
      </c>
    </row>
    <row r="82537" spans="1:2" x14ac:dyDescent="0.25">
      <c r="A82537" t="s">
        <v>40348</v>
      </c>
      <c r="B82537" t="s">
        <v>40349</v>
      </c>
    </row>
    <row r="82538" spans="1:2" x14ac:dyDescent="0.25">
      <c r="A82538" t="s">
        <v>40348</v>
      </c>
      <c r="B82538" t="s">
        <v>40349</v>
      </c>
    </row>
    <row r="82539" spans="1:2" x14ac:dyDescent="0.25">
      <c r="A82539" t="s">
        <v>40348</v>
      </c>
      <c r="B82539" t="s">
        <v>40349</v>
      </c>
    </row>
    <row r="82540" spans="1:2" x14ac:dyDescent="0.25">
      <c r="A82540" t="s">
        <v>40348</v>
      </c>
      <c r="B82540" t="s">
        <v>40349</v>
      </c>
    </row>
    <row r="82541" spans="1:2" x14ac:dyDescent="0.25">
      <c r="A82541" t="s">
        <v>40351</v>
      </c>
      <c r="B82541" t="s">
        <v>40352</v>
      </c>
    </row>
    <row r="82542" spans="1:2" x14ac:dyDescent="0.25">
      <c r="A82542" t="s">
        <v>40351</v>
      </c>
      <c r="B82542" t="s">
        <v>40352</v>
      </c>
    </row>
    <row r="82543" spans="1:2" x14ac:dyDescent="0.25">
      <c r="A82543" t="s">
        <v>40351</v>
      </c>
      <c r="B82543" t="s">
        <v>40352</v>
      </c>
    </row>
    <row r="82544" spans="1:2" x14ac:dyDescent="0.25">
      <c r="A82544" t="s">
        <v>40351</v>
      </c>
      <c r="B82544" t="s">
        <v>40352</v>
      </c>
    </row>
    <row r="82545" spans="1:2" x14ac:dyDescent="0.25">
      <c r="A82545" t="s">
        <v>40351</v>
      </c>
      <c r="B82545" t="s">
        <v>40352</v>
      </c>
    </row>
    <row r="82546" spans="1:2" x14ac:dyDescent="0.25">
      <c r="A82546" t="s">
        <v>40353</v>
      </c>
    </row>
    <row r="82547" spans="1:2" x14ac:dyDescent="0.25">
      <c r="A82547" t="s">
        <v>40353</v>
      </c>
    </row>
    <row r="82548" spans="1:2" x14ac:dyDescent="0.25">
      <c r="A82548" t="s">
        <v>40353</v>
      </c>
    </row>
    <row r="82549" spans="1:2" x14ac:dyDescent="0.25">
      <c r="A82549" t="s">
        <v>40353</v>
      </c>
    </row>
    <row r="82550" spans="1:2" x14ac:dyDescent="0.25">
      <c r="A82550" t="s">
        <v>40353</v>
      </c>
    </row>
    <row r="82551" spans="1:2" x14ac:dyDescent="0.25">
      <c r="A82551" t="s">
        <v>40353</v>
      </c>
    </row>
    <row r="82552" spans="1:2" x14ac:dyDescent="0.25">
      <c r="A82552" t="s">
        <v>40354</v>
      </c>
      <c r="B82552" t="s">
        <v>40355</v>
      </c>
    </row>
    <row r="82553" spans="1:2" x14ac:dyDescent="0.25">
      <c r="A82553" t="s">
        <v>40356</v>
      </c>
    </row>
    <row r="82554" spans="1:2" x14ac:dyDescent="0.25">
      <c r="A82554" t="s">
        <v>40356</v>
      </c>
    </row>
    <row r="82555" spans="1:2" x14ac:dyDescent="0.25">
      <c r="A82555" t="s">
        <v>40357</v>
      </c>
    </row>
    <row r="82556" spans="1:2" x14ac:dyDescent="0.25">
      <c r="A82556" t="s">
        <v>40357</v>
      </c>
    </row>
    <row r="82557" spans="1:2" x14ac:dyDescent="0.25">
      <c r="A82557" t="s">
        <v>40357</v>
      </c>
    </row>
    <row r="82558" spans="1:2" x14ac:dyDescent="0.25">
      <c r="A82558" t="s">
        <v>40357</v>
      </c>
    </row>
    <row r="82559" spans="1:2" x14ac:dyDescent="0.25">
      <c r="A82559" t="s">
        <v>40358</v>
      </c>
      <c r="B82559" t="s">
        <v>40359</v>
      </c>
    </row>
    <row r="82560" spans="1:2" x14ac:dyDescent="0.25">
      <c r="A82560" t="s">
        <v>40358</v>
      </c>
      <c r="B82560" t="s">
        <v>40359</v>
      </c>
    </row>
    <row r="82561" spans="1:2" x14ac:dyDescent="0.25">
      <c r="A82561" t="s">
        <v>40358</v>
      </c>
      <c r="B82561" t="s">
        <v>40359</v>
      </c>
    </row>
    <row r="82562" spans="1:2" x14ac:dyDescent="0.25">
      <c r="A82562" t="s">
        <v>40358</v>
      </c>
      <c r="B82562" t="s">
        <v>40359</v>
      </c>
    </row>
    <row r="82563" spans="1:2" x14ac:dyDescent="0.25">
      <c r="A82563" t="s">
        <v>40358</v>
      </c>
      <c r="B82563" t="s">
        <v>40359</v>
      </c>
    </row>
    <row r="82564" spans="1:2" x14ac:dyDescent="0.25">
      <c r="A82564" t="s">
        <v>40358</v>
      </c>
      <c r="B82564" t="s">
        <v>40359</v>
      </c>
    </row>
    <row r="82565" spans="1:2" x14ac:dyDescent="0.25">
      <c r="A82565" t="s">
        <v>40358</v>
      </c>
      <c r="B82565" t="s">
        <v>40359</v>
      </c>
    </row>
    <row r="82566" spans="1:2" x14ac:dyDescent="0.25">
      <c r="A82566" t="s">
        <v>40360</v>
      </c>
    </row>
    <row r="82567" spans="1:2" x14ac:dyDescent="0.25">
      <c r="A82567" t="s">
        <v>40360</v>
      </c>
    </row>
    <row r="82568" spans="1:2" x14ac:dyDescent="0.25">
      <c r="A82568" t="s">
        <v>40360</v>
      </c>
    </row>
    <row r="82569" spans="1:2" x14ac:dyDescent="0.25">
      <c r="A82569" t="s">
        <v>40360</v>
      </c>
    </row>
    <row r="82570" spans="1:2" x14ac:dyDescent="0.25">
      <c r="A82570" t="s">
        <v>40361</v>
      </c>
      <c r="B82570" t="s">
        <v>40362</v>
      </c>
    </row>
    <row r="82571" spans="1:2" x14ac:dyDescent="0.25">
      <c r="A82571" t="s">
        <v>40361</v>
      </c>
      <c r="B82571" t="s">
        <v>40362</v>
      </c>
    </row>
    <row r="82572" spans="1:2" x14ac:dyDescent="0.25">
      <c r="A82572" t="s">
        <v>40363</v>
      </c>
      <c r="B82572" t="s">
        <v>40364</v>
      </c>
    </row>
    <row r="82573" spans="1:2" x14ac:dyDescent="0.25">
      <c r="A82573" t="s">
        <v>40363</v>
      </c>
      <c r="B82573" t="s">
        <v>40364</v>
      </c>
    </row>
    <row r="82574" spans="1:2" x14ac:dyDescent="0.25">
      <c r="A82574" t="s">
        <v>40363</v>
      </c>
      <c r="B82574" t="s">
        <v>40364</v>
      </c>
    </row>
    <row r="82575" spans="1:2" x14ac:dyDescent="0.25">
      <c r="A82575" t="s">
        <v>40363</v>
      </c>
      <c r="B82575" t="s">
        <v>40364</v>
      </c>
    </row>
    <row r="82576" spans="1:2" x14ac:dyDescent="0.25">
      <c r="A82576" t="s">
        <v>40363</v>
      </c>
      <c r="B82576" t="s">
        <v>40364</v>
      </c>
    </row>
    <row r="82577" spans="1:2" x14ac:dyDescent="0.25">
      <c r="A82577" t="s">
        <v>40363</v>
      </c>
      <c r="B82577" t="s">
        <v>40364</v>
      </c>
    </row>
    <row r="82578" spans="1:2" x14ac:dyDescent="0.25">
      <c r="A82578" t="s">
        <v>40363</v>
      </c>
      <c r="B82578" t="s">
        <v>40364</v>
      </c>
    </row>
    <row r="82579" spans="1:2" x14ac:dyDescent="0.25">
      <c r="A82579" t="s">
        <v>40363</v>
      </c>
      <c r="B82579" t="s">
        <v>40364</v>
      </c>
    </row>
    <row r="82580" spans="1:2" x14ac:dyDescent="0.25">
      <c r="A82580" t="s">
        <v>40363</v>
      </c>
      <c r="B82580" t="s">
        <v>40364</v>
      </c>
    </row>
    <row r="82581" spans="1:2" x14ac:dyDescent="0.25">
      <c r="A82581" t="s">
        <v>40363</v>
      </c>
      <c r="B82581" t="s">
        <v>40364</v>
      </c>
    </row>
    <row r="82582" spans="1:2" x14ac:dyDescent="0.25">
      <c r="A82582" t="s">
        <v>40365</v>
      </c>
      <c r="B82582" t="s">
        <v>40366</v>
      </c>
    </row>
    <row r="82583" spans="1:2" x14ac:dyDescent="0.25">
      <c r="A82583" t="s">
        <v>40367</v>
      </c>
      <c r="B82583" t="s">
        <v>40368</v>
      </c>
    </row>
    <row r="82584" spans="1:2" x14ac:dyDescent="0.25">
      <c r="A82584" t="s">
        <v>40367</v>
      </c>
      <c r="B82584" t="s">
        <v>40368</v>
      </c>
    </row>
    <row r="82585" spans="1:2" x14ac:dyDescent="0.25">
      <c r="A82585" t="s">
        <v>40367</v>
      </c>
      <c r="B82585" t="s">
        <v>40368</v>
      </c>
    </row>
    <row r="82586" spans="1:2" x14ac:dyDescent="0.25">
      <c r="A82586" t="s">
        <v>40367</v>
      </c>
      <c r="B82586" t="s">
        <v>40368</v>
      </c>
    </row>
    <row r="82587" spans="1:2" x14ac:dyDescent="0.25">
      <c r="A82587" t="s">
        <v>40367</v>
      </c>
      <c r="B82587" t="s">
        <v>40368</v>
      </c>
    </row>
    <row r="82588" spans="1:2" x14ac:dyDescent="0.25">
      <c r="A82588" t="s">
        <v>40367</v>
      </c>
      <c r="B82588" t="s">
        <v>40368</v>
      </c>
    </row>
    <row r="82589" spans="1:2" x14ac:dyDescent="0.25">
      <c r="A82589" t="s">
        <v>40367</v>
      </c>
      <c r="B82589" t="s">
        <v>40368</v>
      </c>
    </row>
    <row r="82590" spans="1:2" x14ac:dyDescent="0.25">
      <c r="A82590" t="s">
        <v>40369</v>
      </c>
      <c r="B82590" t="s">
        <v>40370</v>
      </c>
    </row>
    <row r="82591" spans="1:2" x14ac:dyDescent="0.25">
      <c r="A82591" t="s">
        <v>40369</v>
      </c>
      <c r="B82591" t="s">
        <v>40370</v>
      </c>
    </row>
    <row r="82592" spans="1:2" x14ac:dyDescent="0.25">
      <c r="A82592" t="s">
        <v>40369</v>
      </c>
      <c r="B82592" t="s">
        <v>40370</v>
      </c>
    </row>
    <row r="82593" spans="1:2" x14ac:dyDescent="0.25">
      <c r="A82593" t="s">
        <v>40369</v>
      </c>
      <c r="B82593" t="s">
        <v>40370</v>
      </c>
    </row>
    <row r="82594" spans="1:2" x14ac:dyDescent="0.25">
      <c r="A82594" t="s">
        <v>40371</v>
      </c>
      <c r="B82594" t="s">
        <v>40372</v>
      </c>
    </row>
    <row r="82595" spans="1:2" x14ac:dyDescent="0.25">
      <c r="A82595" t="s">
        <v>40371</v>
      </c>
      <c r="B82595" t="s">
        <v>40372</v>
      </c>
    </row>
    <row r="82596" spans="1:2" x14ac:dyDescent="0.25">
      <c r="A82596" t="s">
        <v>40371</v>
      </c>
      <c r="B82596" t="s">
        <v>40372</v>
      </c>
    </row>
    <row r="82597" spans="1:2" x14ac:dyDescent="0.25">
      <c r="A82597" t="s">
        <v>40371</v>
      </c>
      <c r="B82597" t="s">
        <v>40372</v>
      </c>
    </row>
    <row r="82598" spans="1:2" x14ac:dyDescent="0.25">
      <c r="A82598" t="s">
        <v>40371</v>
      </c>
      <c r="B82598" t="s">
        <v>40372</v>
      </c>
    </row>
    <row r="82599" spans="1:2" x14ac:dyDescent="0.25">
      <c r="A82599" t="s">
        <v>40371</v>
      </c>
      <c r="B82599" t="s">
        <v>40372</v>
      </c>
    </row>
    <row r="82600" spans="1:2" x14ac:dyDescent="0.25">
      <c r="A82600" t="s">
        <v>40373</v>
      </c>
      <c r="B82600" t="s">
        <v>40374</v>
      </c>
    </row>
    <row r="82601" spans="1:2" x14ac:dyDescent="0.25">
      <c r="A82601" t="s">
        <v>40373</v>
      </c>
      <c r="B82601" t="s">
        <v>40374</v>
      </c>
    </row>
    <row r="82602" spans="1:2" x14ac:dyDescent="0.25">
      <c r="A82602" t="s">
        <v>40375</v>
      </c>
      <c r="B82602" t="s">
        <v>40376</v>
      </c>
    </row>
    <row r="82603" spans="1:2" x14ac:dyDescent="0.25">
      <c r="A82603" t="s">
        <v>40375</v>
      </c>
      <c r="B82603" t="s">
        <v>40376</v>
      </c>
    </row>
    <row r="82604" spans="1:2" x14ac:dyDescent="0.25">
      <c r="A82604" t="s">
        <v>40375</v>
      </c>
      <c r="B82604" t="s">
        <v>40376</v>
      </c>
    </row>
    <row r="82605" spans="1:2" x14ac:dyDescent="0.25">
      <c r="A82605" t="s">
        <v>40375</v>
      </c>
      <c r="B82605" t="s">
        <v>40376</v>
      </c>
    </row>
    <row r="82606" spans="1:2" x14ac:dyDescent="0.25">
      <c r="A82606" t="s">
        <v>40375</v>
      </c>
      <c r="B82606" t="s">
        <v>40376</v>
      </c>
    </row>
    <row r="82607" spans="1:2" x14ac:dyDescent="0.25">
      <c r="A82607" t="s">
        <v>40377</v>
      </c>
    </row>
    <row r="82608" spans="1:2" x14ac:dyDescent="0.25">
      <c r="A82608" t="s">
        <v>40377</v>
      </c>
    </row>
    <row r="82609" spans="1:2" x14ac:dyDescent="0.25">
      <c r="A82609" t="s">
        <v>40377</v>
      </c>
    </row>
    <row r="82610" spans="1:2" x14ac:dyDescent="0.25">
      <c r="A82610" t="s">
        <v>40377</v>
      </c>
    </row>
    <row r="82611" spans="1:2" x14ac:dyDescent="0.25">
      <c r="A82611" t="s">
        <v>40377</v>
      </c>
    </row>
    <row r="82612" spans="1:2" x14ac:dyDescent="0.25">
      <c r="A82612" t="s">
        <v>40378</v>
      </c>
      <c r="B82612" t="s">
        <v>40379</v>
      </c>
    </row>
    <row r="82613" spans="1:2" x14ac:dyDescent="0.25">
      <c r="A82613" t="s">
        <v>40378</v>
      </c>
      <c r="B82613" t="s">
        <v>40379</v>
      </c>
    </row>
    <row r="82614" spans="1:2" x14ac:dyDescent="0.25">
      <c r="A82614" t="s">
        <v>40378</v>
      </c>
      <c r="B82614" t="s">
        <v>40379</v>
      </c>
    </row>
    <row r="82615" spans="1:2" x14ac:dyDescent="0.25">
      <c r="A82615" t="s">
        <v>40382</v>
      </c>
      <c r="B82615" t="s">
        <v>40383</v>
      </c>
    </row>
    <row r="82616" spans="1:2" x14ac:dyDescent="0.25">
      <c r="A82616" t="s">
        <v>40382</v>
      </c>
      <c r="B82616" t="s">
        <v>40383</v>
      </c>
    </row>
    <row r="82617" spans="1:2" x14ac:dyDescent="0.25">
      <c r="A82617" t="s">
        <v>40382</v>
      </c>
      <c r="B82617" t="s">
        <v>40383</v>
      </c>
    </row>
    <row r="82618" spans="1:2" x14ac:dyDescent="0.25">
      <c r="A82618" t="s">
        <v>40382</v>
      </c>
      <c r="B82618" t="s">
        <v>40383</v>
      </c>
    </row>
    <row r="82619" spans="1:2" x14ac:dyDescent="0.25">
      <c r="A82619" t="s">
        <v>40382</v>
      </c>
      <c r="B82619" t="s">
        <v>40383</v>
      </c>
    </row>
    <row r="82620" spans="1:2" x14ac:dyDescent="0.25">
      <c r="A82620" t="s">
        <v>40382</v>
      </c>
      <c r="B82620" t="s">
        <v>40383</v>
      </c>
    </row>
    <row r="82621" spans="1:2" x14ac:dyDescent="0.25">
      <c r="A82621" t="s">
        <v>40384</v>
      </c>
      <c r="B82621" t="s">
        <v>40385</v>
      </c>
    </row>
    <row r="82622" spans="1:2" x14ac:dyDescent="0.25">
      <c r="A82622" t="s">
        <v>40384</v>
      </c>
      <c r="B82622" t="s">
        <v>40385</v>
      </c>
    </row>
    <row r="82623" spans="1:2" x14ac:dyDescent="0.25">
      <c r="A82623" t="s">
        <v>40384</v>
      </c>
      <c r="B82623" t="s">
        <v>40385</v>
      </c>
    </row>
    <row r="82624" spans="1:2" x14ac:dyDescent="0.25">
      <c r="A82624" t="s">
        <v>40384</v>
      </c>
      <c r="B82624" t="s">
        <v>40385</v>
      </c>
    </row>
    <row r="82625" spans="1:2" x14ac:dyDescent="0.25">
      <c r="A82625" t="s">
        <v>40384</v>
      </c>
      <c r="B82625" t="s">
        <v>40385</v>
      </c>
    </row>
    <row r="82626" spans="1:2" x14ac:dyDescent="0.25">
      <c r="A82626" t="s">
        <v>40384</v>
      </c>
      <c r="B82626" t="s">
        <v>40385</v>
      </c>
    </row>
    <row r="82627" spans="1:2" x14ac:dyDescent="0.25">
      <c r="A82627" t="s">
        <v>40384</v>
      </c>
      <c r="B82627" t="s">
        <v>40385</v>
      </c>
    </row>
    <row r="82628" spans="1:2" x14ac:dyDescent="0.25">
      <c r="A82628" t="s">
        <v>40388</v>
      </c>
      <c r="B82628" t="s">
        <v>40389</v>
      </c>
    </row>
    <row r="82629" spans="1:2" x14ac:dyDescent="0.25">
      <c r="A82629" t="s">
        <v>40388</v>
      </c>
      <c r="B82629" t="s">
        <v>40389</v>
      </c>
    </row>
    <row r="82630" spans="1:2" x14ac:dyDescent="0.25">
      <c r="A82630" t="s">
        <v>40388</v>
      </c>
      <c r="B82630" t="s">
        <v>40389</v>
      </c>
    </row>
    <row r="82631" spans="1:2" x14ac:dyDescent="0.25">
      <c r="A82631" t="s">
        <v>40388</v>
      </c>
      <c r="B82631" t="s">
        <v>40389</v>
      </c>
    </row>
    <row r="82632" spans="1:2" x14ac:dyDescent="0.25">
      <c r="A82632" t="s">
        <v>40388</v>
      </c>
      <c r="B82632" t="s">
        <v>40389</v>
      </c>
    </row>
    <row r="82633" spans="1:2" x14ac:dyDescent="0.25">
      <c r="A82633" t="s">
        <v>40388</v>
      </c>
      <c r="B82633" t="s">
        <v>40389</v>
      </c>
    </row>
    <row r="82634" spans="1:2" x14ac:dyDescent="0.25">
      <c r="A82634" t="s">
        <v>40388</v>
      </c>
      <c r="B82634" t="s">
        <v>40389</v>
      </c>
    </row>
    <row r="82635" spans="1:2" x14ac:dyDescent="0.25">
      <c r="A82635" t="s">
        <v>40391</v>
      </c>
      <c r="B82635" t="s">
        <v>40392</v>
      </c>
    </row>
    <row r="82636" spans="1:2" x14ac:dyDescent="0.25">
      <c r="A82636" t="s">
        <v>40391</v>
      </c>
      <c r="B82636" t="s">
        <v>40392</v>
      </c>
    </row>
    <row r="82637" spans="1:2" x14ac:dyDescent="0.25">
      <c r="A82637" t="s">
        <v>40391</v>
      </c>
      <c r="B82637" t="s">
        <v>40392</v>
      </c>
    </row>
    <row r="82638" spans="1:2" x14ac:dyDescent="0.25">
      <c r="A82638" t="s">
        <v>40391</v>
      </c>
      <c r="B82638" t="s">
        <v>40392</v>
      </c>
    </row>
    <row r="82639" spans="1:2" x14ac:dyDescent="0.25">
      <c r="A82639" t="s">
        <v>40391</v>
      </c>
      <c r="B82639" t="s">
        <v>40392</v>
      </c>
    </row>
    <row r="82640" spans="1:2" x14ac:dyDescent="0.25">
      <c r="A82640" t="s">
        <v>40391</v>
      </c>
      <c r="B82640" t="s">
        <v>40392</v>
      </c>
    </row>
    <row r="82641" spans="1:2" x14ac:dyDescent="0.25">
      <c r="A82641" t="s">
        <v>40391</v>
      </c>
      <c r="B82641" t="s">
        <v>40392</v>
      </c>
    </row>
    <row r="82642" spans="1:2" x14ac:dyDescent="0.25">
      <c r="A82642" t="s">
        <v>40393</v>
      </c>
      <c r="B82642" t="s">
        <v>40394</v>
      </c>
    </row>
    <row r="82643" spans="1:2" x14ac:dyDescent="0.25">
      <c r="A82643" t="s">
        <v>40395</v>
      </c>
      <c r="B82643" t="s">
        <v>40396</v>
      </c>
    </row>
    <row r="82644" spans="1:2" x14ac:dyDescent="0.25">
      <c r="A82644" t="s">
        <v>40395</v>
      </c>
      <c r="B82644" t="s">
        <v>40396</v>
      </c>
    </row>
    <row r="82645" spans="1:2" x14ac:dyDescent="0.25">
      <c r="A82645" t="s">
        <v>40398</v>
      </c>
    </row>
    <row r="82646" spans="1:2" x14ac:dyDescent="0.25">
      <c r="A82646" t="s">
        <v>40398</v>
      </c>
    </row>
    <row r="82647" spans="1:2" x14ac:dyDescent="0.25">
      <c r="A82647" t="s">
        <v>40398</v>
      </c>
    </row>
    <row r="82648" spans="1:2" x14ac:dyDescent="0.25">
      <c r="A82648" t="s">
        <v>40398</v>
      </c>
    </row>
    <row r="82649" spans="1:2" x14ac:dyDescent="0.25">
      <c r="A82649" t="s">
        <v>40398</v>
      </c>
    </row>
    <row r="82650" spans="1:2" x14ac:dyDescent="0.25">
      <c r="A82650" t="s">
        <v>40398</v>
      </c>
    </row>
    <row r="82651" spans="1:2" x14ac:dyDescent="0.25">
      <c r="A82651" t="s">
        <v>40400</v>
      </c>
    </row>
    <row r="82652" spans="1:2" x14ac:dyDescent="0.25">
      <c r="A82652" t="s">
        <v>40400</v>
      </c>
    </row>
    <row r="82653" spans="1:2" x14ac:dyDescent="0.25">
      <c r="A82653" t="s">
        <v>40400</v>
      </c>
    </row>
    <row r="82654" spans="1:2" x14ac:dyDescent="0.25">
      <c r="A82654" t="s">
        <v>40400</v>
      </c>
    </row>
    <row r="82655" spans="1:2" x14ac:dyDescent="0.25">
      <c r="A82655" t="s">
        <v>40400</v>
      </c>
    </row>
    <row r="82656" spans="1:2" x14ac:dyDescent="0.25">
      <c r="A82656" t="s">
        <v>40400</v>
      </c>
    </row>
    <row r="82657" spans="1:2" x14ac:dyDescent="0.25">
      <c r="A82657" t="s">
        <v>40400</v>
      </c>
    </row>
    <row r="82658" spans="1:2" x14ac:dyDescent="0.25">
      <c r="A82658" t="s">
        <v>40400</v>
      </c>
    </row>
    <row r="82659" spans="1:2" x14ac:dyDescent="0.25">
      <c r="A82659" t="s">
        <v>40400</v>
      </c>
    </row>
    <row r="82660" spans="1:2" x14ac:dyDescent="0.25">
      <c r="A82660" t="s">
        <v>40400</v>
      </c>
    </row>
    <row r="82661" spans="1:2" x14ac:dyDescent="0.25">
      <c r="A82661" t="s">
        <v>40401</v>
      </c>
      <c r="B82661" t="s">
        <v>40402</v>
      </c>
    </row>
    <row r="82662" spans="1:2" x14ac:dyDescent="0.25">
      <c r="A82662" t="s">
        <v>40401</v>
      </c>
      <c r="B82662" t="s">
        <v>40402</v>
      </c>
    </row>
    <row r="82663" spans="1:2" x14ac:dyDescent="0.25">
      <c r="A82663" t="s">
        <v>40401</v>
      </c>
      <c r="B82663" t="s">
        <v>40402</v>
      </c>
    </row>
    <row r="82664" spans="1:2" x14ac:dyDescent="0.25">
      <c r="A82664" t="s">
        <v>40401</v>
      </c>
      <c r="B82664" t="s">
        <v>40402</v>
      </c>
    </row>
    <row r="82665" spans="1:2" x14ac:dyDescent="0.25">
      <c r="A82665" t="s">
        <v>40401</v>
      </c>
      <c r="B82665" t="s">
        <v>40402</v>
      </c>
    </row>
    <row r="82666" spans="1:2" x14ac:dyDescent="0.25">
      <c r="A82666" t="s">
        <v>40401</v>
      </c>
      <c r="B82666" t="s">
        <v>40402</v>
      </c>
    </row>
    <row r="82667" spans="1:2" x14ac:dyDescent="0.25">
      <c r="A82667" t="s">
        <v>40403</v>
      </c>
      <c r="B82667" t="s">
        <v>40404</v>
      </c>
    </row>
    <row r="82668" spans="1:2" x14ac:dyDescent="0.25">
      <c r="A82668" t="s">
        <v>40403</v>
      </c>
      <c r="B82668" t="s">
        <v>40404</v>
      </c>
    </row>
    <row r="82669" spans="1:2" x14ac:dyDescent="0.25">
      <c r="A82669" t="s">
        <v>40403</v>
      </c>
      <c r="B82669" t="s">
        <v>40404</v>
      </c>
    </row>
    <row r="82670" spans="1:2" x14ac:dyDescent="0.25">
      <c r="A82670" t="s">
        <v>40403</v>
      </c>
      <c r="B82670" t="s">
        <v>40404</v>
      </c>
    </row>
    <row r="82671" spans="1:2" x14ac:dyDescent="0.25">
      <c r="A82671" t="s">
        <v>40403</v>
      </c>
      <c r="B82671" t="s">
        <v>40404</v>
      </c>
    </row>
    <row r="82672" spans="1:2" x14ac:dyDescent="0.25">
      <c r="A82672" t="s">
        <v>40403</v>
      </c>
      <c r="B82672" t="s">
        <v>40404</v>
      </c>
    </row>
    <row r="82673" spans="1:2" x14ac:dyDescent="0.25">
      <c r="A82673" t="s">
        <v>40403</v>
      </c>
      <c r="B82673" t="s">
        <v>40404</v>
      </c>
    </row>
    <row r="82674" spans="1:2" x14ac:dyDescent="0.25">
      <c r="A82674" t="s">
        <v>40407</v>
      </c>
      <c r="B82674" t="s">
        <v>40408</v>
      </c>
    </row>
    <row r="82675" spans="1:2" x14ac:dyDescent="0.25">
      <c r="A82675" t="s">
        <v>40407</v>
      </c>
      <c r="B82675" t="s">
        <v>40408</v>
      </c>
    </row>
    <row r="82676" spans="1:2" x14ac:dyDescent="0.25">
      <c r="A82676" t="s">
        <v>40407</v>
      </c>
      <c r="B82676" t="s">
        <v>40408</v>
      </c>
    </row>
    <row r="82677" spans="1:2" x14ac:dyDescent="0.25">
      <c r="A82677" t="s">
        <v>40407</v>
      </c>
      <c r="B82677" t="s">
        <v>40408</v>
      </c>
    </row>
    <row r="82678" spans="1:2" x14ac:dyDescent="0.25">
      <c r="A82678" t="s">
        <v>40407</v>
      </c>
      <c r="B82678" t="s">
        <v>40408</v>
      </c>
    </row>
    <row r="82679" spans="1:2" x14ac:dyDescent="0.25">
      <c r="A82679" t="s">
        <v>40409</v>
      </c>
    </row>
    <row r="82680" spans="1:2" x14ac:dyDescent="0.25">
      <c r="A82680" t="s">
        <v>40409</v>
      </c>
    </row>
    <row r="82681" spans="1:2" x14ac:dyDescent="0.25">
      <c r="A82681" t="s">
        <v>40409</v>
      </c>
    </row>
    <row r="82682" spans="1:2" x14ac:dyDescent="0.25">
      <c r="A82682" t="s">
        <v>40409</v>
      </c>
    </row>
    <row r="82683" spans="1:2" x14ac:dyDescent="0.25">
      <c r="A82683" t="s">
        <v>40409</v>
      </c>
    </row>
    <row r="82684" spans="1:2" x14ac:dyDescent="0.25">
      <c r="A82684" t="s">
        <v>40410</v>
      </c>
      <c r="B82684" t="s">
        <v>40411</v>
      </c>
    </row>
    <row r="82685" spans="1:2" x14ac:dyDescent="0.25">
      <c r="A82685" t="s">
        <v>40410</v>
      </c>
      <c r="B82685" t="s">
        <v>40411</v>
      </c>
    </row>
    <row r="82686" spans="1:2" x14ac:dyDescent="0.25">
      <c r="A82686" t="s">
        <v>40410</v>
      </c>
      <c r="B82686" t="s">
        <v>40411</v>
      </c>
    </row>
    <row r="82687" spans="1:2" x14ac:dyDescent="0.25">
      <c r="A82687" t="s">
        <v>40410</v>
      </c>
      <c r="B82687" t="s">
        <v>40411</v>
      </c>
    </row>
    <row r="82688" spans="1:2" x14ac:dyDescent="0.25">
      <c r="A82688" t="s">
        <v>40410</v>
      </c>
      <c r="B82688" t="s">
        <v>40411</v>
      </c>
    </row>
    <row r="82689" spans="1:2" x14ac:dyDescent="0.25">
      <c r="A82689" t="s">
        <v>40410</v>
      </c>
      <c r="B82689" t="s">
        <v>40411</v>
      </c>
    </row>
    <row r="82690" spans="1:2" x14ac:dyDescent="0.25">
      <c r="A82690" t="s">
        <v>40410</v>
      </c>
      <c r="B82690" t="s">
        <v>40411</v>
      </c>
    </row>
    <row r="82691" spans="1:2" x14ac:dyDescent="0.25">
      <c r="A82691" t="s">
        <v>40410</v>
      </c>
      <c r="B82691" t="s">
        <v>40411</v>
      </c>
    </row>
    <row r="82692" spans="1:2" x14ac:dyDescent="0.25">
      <c r="A82692" t="s">
        <v>40413</v>
      </c>
    </row>
    <row r="82693" spans="1:2" x14ac:dyDescent="0.25">
      <c r="A82693" t="s">
        <v>40413</v>
      </c>
    </row>
    <row r="82694" spans="1:2" x14ac:dyDescent="0.25">
      <c r="A82694" t="s">
        <v>40413</v>
      </c>
    </row>
    <row r="82695" spans="1:2" x14ac:dyDescent="0.25">
      <c r="A82695" t="s">
        <v>40413</v>
      </c>
    </row>
    <row r="82696" spans="1:2" x14ac:dyDescent="0.25">
      <c r="A82696" t="s">
        <v>40413</v>
      </c>
    </row>
    <row r="82697" spans="1:2" x14ac:dyDescent="0.25">
      <c r="A82697" t="s">
        <v>40413</v>
      </c>
    </row>
    <row r="82698" spans="1:2" x14ac:dyDescent="0.25">
      <c r="A82698" t="s">
        <v>40413</v>
      </c>
    </row>
    <row r="82699" spans="1:2" x14ac:dyDescent="0.25">
      <c r="A82699" t="s">
        <v>40414</v>
      </c>
    </row>
    <row r="82700" spans="1:2" x14ac:dyDescent="0.25">
      <c r="A82700" t="s">
        <v>40414</v>
      </c>
    </row>
    <row r="82701" spans="1:2" x14ac:dyDescent="0.25">
      <c r="A82701" t="s">
        <v>40414</v>
      </c>
    </row>
    <row r="82702" spans="1:2" x14ac:dyDescent="0.25">
      <c r="A82702" t="s">
        <v>40415</v>
      </c>
    </row>
    <row r="82703" spans="1:2" x14ac:dyDescent="0.25">
      <c r="A82703" t="s">
        <v>40415</v>
      </c>
    </row>
    <row r="82704" spans="1:2" x14ac:dyDescent="0.25">
      <c r="A82704" t="s">
        <v>40415</v>
      </c>
    </row>
    <row r="82705" spans="1:2" x14ac:dyDescent="0.25">
      <c r="A82705" t="s">
        <v>40415</v>
      </c>
    </row>
    <row r="82706" spans="1:2" x14ac:dyDescent="0.25">
      <c r="A82706" t="s">
        <v>40415</v>
      </c>
    </row>
    <row r="82707" spans="1:2" x14ac:dyDescent="0.25">
      <c r="A82707" t="s">
        <v>40415</v>
      </c>
    </row>
    <row r="82708" spans="1:2" x14ac:dyDescent="0.25">
      <c r="A82708" t="s">
        <v>40416</v>
      </c>
      <c r="B82708" t="s">
        <v>40417</v>
      </c>
    </row>
    <row r="82709" spans="1:2" x14ac:dyDescent="0.25">
      <c r="A82709" t="s">
        <v>40416</v>
      </c>
      <c r="B82709" t="s">
        <v>40417</v>
      </c>
    </row>
    <row r="82710" spans="1:2" x14ac:dyDescent="0.25">
      <c r="A82710" t="s">
        <v>40418</v>
      </c>
      <c r="B82710" t="s">
        <v>40419</v>
      </c>
    </row>
    <row r="82711" spans="1:2" x14ac:dyDescent="0.25">
      <c r="A82711" t="s">
        <v>40418</v>
      </c>
      <c r="B82711" t="s">
        <v>40419</v>
      </c>
    </row>
    <row r="82712" spans="1:2" x14ac:dyDescent="0.25">
      <c r="A82712" t="s">
        <v>40420</v>
      </c>
      <c r="B82712" t="s">
        <v>40421</v>
      </c>
    </row>
    <row r="82713" spans="1:2" x14ac:dyDescent="0.25">
      <c r="A82713" t="s">
        <v>40420</v>
      </c>
      <c r="B82713" t="s">
        <v>40421</v>
      </c>
    </row>
    <row r="82714" spans="1:2" x14ac:dyDescent="0.25">
      <c r="A82714" t="s">
        <v>40420</v>
      </c>
      <c r="B82714" t="s">
        <v>40421</v>
      </c>
    </row>
    <row r="82715" spans="1:2" x14ac:dyDescent="0.25">
      <c r="A82715" t="s">
        <v>40420</v>
      </c>
      <c r="B82715" t="s">
        <v>40421</v>
      </c>
    </row>
    <row r="82716" spans="1:2" x14ac:dyDescent="0.25">
      <c r="A82716" t="s">
        <v>40420</v>
      </c>
      <c r="B82716" t="s">
        <v>40421</v>
      </c>
    </row>
    <row r="82717" spans="1:2" x14ac:dyDescent="0.25">
      <c r="A82717" t="s">
        <v>40422</v>
      </c>
      <c r="B82717" t="s">
        <v>40423</v>
      </c>
    </row>
    <row r="82718" spans="1:2" x14ac:dyDescent="0.25">
      <c r="A82718" t="s">
        <v>40422</v>
      </c>
      <c r="B82718" t="s">
        <v>40423</v>
      </c>
    </row>
    <row r="82719" spans="1:2" x14ac:dyDescent="0.25">
      <c r="A82719" t="s">
        <v>40422</v>
      </c>
      <c r="B82719" t="s">
        <v>40423</v>
      </c>
    </row>
    <row r="82720" spans="1:2" x14ac:dyDescent="0.25">
      <c r="A82720" t="s">
        <v>40424</v>
      </c>
      <c r="B82720" t="s">
        <v>40425</v>
      </c>
    </row>
    <row r="82721" spans="1:2" x14ac:dyDescent="0.25">
      <c r="A82721" t="s">
        <v>40424</v>
      </c>
      <c r="B82721" t="s">
        <v>40425</v>
      </c>
    </row>
    <row r="82722" spans="1:2" x14ac:dyDescent="0.25">
      <c r="A82722" t="s">
        <v>40424</v>
      </c>
      <c r="B82722" t="s">
        <v>40425</v>
      </c>
    </row>
    <row r="82723" spans="1:2" x14ac:dyDescent="0.25">
      <c r="A82723" t="s">
        <v>40424</v>
      </c>
      <c r="B82723" t="s">
        <v>40425</v>
      </c>
    </row>
    <row r="82724" spans="1:2" x14ac:dyDescent="0.25">
      <c r="A82724" t="s">
        <v>40424</v>
      </c>
      <c r="B82724" t="s">
        <v>40425</v>
      </c>
    </row>
    <row r="82725" spans="1:2" x14ac:dyDescent="0.25">
      <c r="A82725" t="s">
        <v>40424</v>
      </c>
      <c r="B82725" t="s">
        <v>40425</v>
      </c>
    </row>
    <row r="82726" spans="1:2" x14ac:dyDescent="0.25">
      <c r="A82726" t="s">
        <v>40424</v>
      </c>
      <c r="B82726" t="s">
        <v>40425</v>
      </c>
    </row>
    <row r="82727" spans="1:2" x14ac:dyDescent="0.25">
      <c r="A82727" t="s">
        <v>40424</v>
      </c>
      <c r="B82727" t="s">
        <v>40425</v>
      </c>
    </row>
    <row r="82728" spans="1:2" x14ac:dyDescent="0.25">
      <c r="A82728" t="s">
        <v>40426</v>
      </c>
    </row>
    <row r="82729" spans="1:2" x14ac:dyDescent="0.25">
      <c r="A82729" t="s">
        <v>40427</v>
      </c>
      <c r="B82729" t="s">
        <v>40428</v>
      </c>
    </row>
    <row r="82730" spans="1:2" x14ac:dyDescent="0.25">
      <c r="A82730" t="s">
        <v>40427</v>
      </c>
      <c r="B82730" t="s">
        <v>40428</v>
      </c>
    </row>
    <row r="82731" spans="1:2" x14ac:dyDescent="0.25">
      <c r="A82731" t="s">
        <v>40427</v>
      </c>
      <c r="B82731" t="s">
        <v>40428</v>
      </c>
    </row>
    <row r="82732" spans="1:2" x14ac:dyDescent="0.25">
      <c r="A82732" t="s">
        <v>40427</v>
      </c>
      <c r="B82732" t="s">
        <v>40428</v>
      </c>
    </row>
    <row r="82733" spans="1:2" x14ac:dyDescent="0.25">
      <c r="A82733" t="s">
        <v>40427</v>
      </c>
      <c r="B82733" t="s">
        <v>40428</v>
      </c>
    </row>
    <row r="82734" spans="1:2" x14ac:dyDescent="0.25">
      <c r="A82734" t="s">
        <v>40427</v>
      </c>
      <c r="B82734" t="s">
        <v>40428</v>
      </c>
    </row>
    <row r="82735" spans="1:2" x14ac:dyDescent="0.25">
      <c r="A82735" t="s">
        <v>40427</v>
      </c>
      <c r="B82735" t="s">
        <v>40428</v>
      </c>
    </row>
    <row r="82736" spans="1:2" x14ac:dyDescent="0.25">
      <c r="A82736" t="s">
        <v>40427</v>
      </c>
      <c r="B82736" t="s">
        <v>40428</v>
      </c>
    </row>
    <row r="82737" spans="1:2" x14ac:dyDescent="0.25">
      <c r="A82737" t="s">
        <v>40429</v>
      </c>
    </row>
    <row r="82738" spans="1:2" x14ac:dyDescent="0.25">
      <c r="A82738" t="s">
        <v>40429</v>
      </c>
    </row>
    <row r="82739" spans="1:2" x14ac:dyDescent="0.25">
      <c r="A82739" t="s">
        <v>40429</v>
      </c>
    </row>
    <row r="82740" spans="1:2" x14ac:dyDescent="0.25">
      <c r="A82740" t="s">
        <v>40429</v>
      </c>
    </row>
    <row r="82741" spans="1:2" x14ac:dyDescent="0.25">
      <c r="A82741" t="s">
        <v>40429</v>
      </c>
    </row>
    <row r="82742" spans="1:2" x14ac:dyDescent="0.25">
      <c r="A82742" t="s">
        <v>40429</v>
      </c>
    </row>
    <row r="82743" spans="1:2" x14ac:dyDescent="0.25">
      <c r="A82743" t="s">
        <v>40429</v>
      </c>
    </row>
    <row r="82744" spans="1:2" x14ac:dyDescent="0.25">
      <c r="A82744" t="s">
        <v>40429</v>
      </c>
    </row>
    <row r="82745" spans="1:2" x14ac:dyDescent="0.25">
      <c r="A82745" t="s">
        <v>40430</v>
      </c>
      <c r="B82745" t="s">
        <v>40431</v>
      </c>
    </row>
    <row r="82746" spans="1:2" x14ac:dyDescent="0.25">
      <c r="A82746" t="s">
        <v>40430</v>
      </c>
      <c r="B82746" t="s">
        <v>40431</v>
      </c>
    </row>
    <row r="82747" spans="1:2" x14ac:dyDescent="0.25">
      <c r="A82747" t="s">
        <v>40430</v>
      </c>
      <c r="B82747" t="s">
        <v>40431</v>
      </c>
    </row>
    <row r="82748" spans="1:2" x14ac:dyDescent="0.25">
      <c r="A82748" t="s">
        <v>40430</v>
      </c>
      <c r="B82748" t="s">
        <v>40431</v>
      </c>
    </row>
    <row r="82749" spans="1:2" x14ac:dyDescent="0.25">
      <c r="A82749" t="s">
        <v>40430</v>
      </c>
      <c r="B82749" t="s">
        <v>40431</v>
      </c>
    </row>
    <row r="82750" spans="1:2" x14ac:dyDescent="0.25">
      <c r="A82750" t="s">
        <v>40430</v>
      </c>
      <c r="B82750" t="s">
        <v>40431</v>
      </c>
    </row>
    <row r="82751" spans="1:2" x14ac:dyDescent="0.25">
      <c r="A82751" t="s">
        <v>40432</v>
      </c>
      <c r="B82751" t="s">
        <v>40433</v>
      </c>
    </row>
    <row r="82752" spans="1:2" x14ac:dyDescent="0.25">
      <c r="A82752" t="s">
        <v>40432</v>
      </c>
      <c r="B82752" t="s">
        <v>40433</v>
      </c>
    </row>
    <row r="82753" spans="1:2" x14ac:dyDescent="0.25">
      <c r="A82753" t="s">
        <v>40432</v>
      </c>
      <c r="B82753" t="s">
        <v>40433</v>
      </c>
    </row>
    <row r="82754" spans="1:2" x14ac:dyDescent="0.25">
      <c r="A82754" t="s">
        <v>40432</v>
      </c>
      <c r="B82754" t="s">
        <v>40433</v>
      </c>
    </row>
    <row r="82755" spans="1:2" x14ac:dyDescent="0.25">
      <c r="A82755" t="s">
        <v>40434</v>
      </c>
      <c r="B82755" t="s">
        <v>40435</v>
      </c>
    </row>
    <row r="82756" spans="1:2" x14ac:dyDescent="0.25">
      <c r="A82756" t="s">
        <v>40434</v>
      </c>
      <c r="B82756" t="s">
        <v>40435</v>
      </c>
    </row>
    <row r="82757" spans="1:2" x14ac:dyDescent="0.25">
      <c r="A82757" t="s">
        <v>40434</v>
      </c>
      <c r="B82757" t="s">
        <v>40435</v>
      </c>
    </row>
    <row r="82758" spans="1:2" x14ac:dyDescent="0.25">
      <c r="A82758" t="s">
        <v>40434</v>
      </c>
      <c r="B82758" t="s">
        <v>40435</v>
      </c>
    </row>
    <row r="82759" spans="1:2" x14ac:dyDescent="0.25">
      <c r="A82759" t="s">
        <v>40434</v>
      </c>
      <c r="B82759" t="s">
        <v>40435</v>
      </c>
    </row>
    <row r="82760" spans="1:2" x14ac:dyDescent="0.25">
      <c r="A82760" t="s">
        <v>40434</v>
      </c>
      <c r="B82760" t="s">
        <v>40435</v>
      </c>
    </row>
    <row r="82761" spans="1:2" x14ac:dyDescent="0.25">
      <c r="A82761" t="s">
        <v>40434</v>
      </c>
      <c r="B82761" t="s">
        <v>40435</v>
      </c>
    </row>
    <row r="82762" spans="1:2" x14ac:dyDescent="0.25">
      <c r="A82762" t="s">
        <v>40434</v>
      </c>
      <c r="B82762" t="s">
        <v>40435</v>
      </c>
    </row>
    <row r="82763" spans="1:2" x14ac:dyDescent="0.25">
      <c r="A82763" t="s">
        <v>40437</v>
      </c>
      <c r="B82763" t="s">
        <v>40438</v>
      </c>
    </row>
    <row r="82764" spans="1:2" x14ac:dyDescent="0.25">
      <c r="A82764" t="s">
        <v>40439</v>
      </c>
      <c r="B82764" t="s">
        <v>40440</v>
      </c>
    </row>
    <row r="82765" spans="1:2" x14ac:dyDescent="0.25">
      <c r="A82765" t="s">
        <v>40439</v>
      </c>
      <c r="B82765" t="s">
        <v>40440</v>
      </c>
    </row>
    <row r="82766" spans="1:2" x14ac:dyDescent="0.25">
      <c r="A82766" t="s">
        <v>40439</v>
      </c>
      <c r="B82766" t="s">
        <v>40440</v>
      </c>
    </row>
    <row r="82767" spans="1:2" x14ac:dyDescent="0.25">
      <c r="A82767" t="s">
        <v>40439</v>
      </c>
      <c r="B82767" t="s">
        <v>40440</v>
      </c>
    </row>
    <row r="82768" spans="1:2" x14ac:dyDescent="0.25">
      <c r="A82768" t="s">
        <v>40439</v>
      </c>
      <c r="B82768" t="s">
        <v>40440</v>
      </c>
    </row>
    <row r="82769" spans="1:2" x14ac:dyDescent="0.25">
      <c r="A82769" t="s">
        <v>40439</v>
      </c>
      <c r="B82769" t="s">
        <v>40440</v>
      </c>
    </row>
    <row r="82770" spans="1:2" x14ac:dyDescent="0.25">
      <c r="A82770" t="s">
        <v>40439</v>
      </c>
      <c r="B82770" t="s">
        <v>40440</v>
      </c>
    </row>
    <row r="82771" spans="1:2" x14ac:dyDescent="0.25">
      <c r="A82771" t="s">
        <v>40439</v>
      </c>
      <c r="B82771" t="s">
        <v>40440</v>
      </c>
    </row>
    <row r="82772" spans="1:2" x14ac:dyDescent="0.25">
      <c r="A82772" t="s">
        <v>40441</v>
      </c>
    </row>
    <row r="82773" spans="1:2" x14ac:dyDescent="0.25">
      <c r="A82773" t="s">
        <v>40441</v>
      </c>
    </row>
    <row r="82774" spans="1:2" x14ac:dyDescent="0.25">
      <c r="A82774" t="s">
        <v>40441</v>
      </c>
    </row>
    <row r="82775" spans="1:2" x14ac:dyDescent="0.25">
      <c r="A82775" t="s">
        <v>40442</v>
      </c>
      <c r="B82775" t="s">
        <v>40443</v>
      </c>
    </row>
    <row r="82776" spans="1:2" x14ac:dyDescent="0.25">
      <c r="A82776" t="s">
        <v>40444</v>
      </c>
      <c r="B82776" t="s">
        <v>40445</v>
      </c>
    </row>
    <row r="82777" spans="1:2" x14ac:dyDescent="0.25">
      <c r="A82777" t="s">
        <v>40444</v>
      </c>
      <c r="B82777" t="s">
        <v>40445</v>
      </c>
    </row>
    <row r="82778" spans="1:2" x14ac:dyDescent="0.25">
      <c r="A82778" t="s">
        <v>40444</v>
      </c>
      <c r="B82778" t="s">
        <v>40445</v>
      </c>
    </row>
    <row r="82779" spans="1:2" x14ac:dyDescent="0.25">
      <c r="A82779" t="s">
        <v>40444</v>
      </c>
      <c r="B82779" t="s">
        <v>40445</v>
      </c>
    </row>
    <row r="82780" spans="1:2" x14ac:dyDescent="0.25">
      <c r="A82780" t="s">
        <v>40444</v>
      </c>
      <c r="B82780" t="s">
        <v>40445</v>
      </c>
    </row>
    <row r="82781" spans="1:2" x14ac:dyDescent="0.25">
      <c r="A82781" t="s">
        <v>40444</v>
      </c>
      <c r="B82781" t="s">
        <v>40445</v>
      </c>
    </row>
    <row r="82782" spans="1:2" x14ac:dyDescent="0.25">
      <c r="A82782" t="s">
        <v>40444</v>
      </c>
      <c r="B82782" t="s">
        <v>40445</v>
      </c>
    </row>
    <row r="82783" spans="1:2" x14ac:dyDescent="0.25">
      <c r="A82783" t="s">
        <v>40444</v>
      </c>
      <c r="B82783" t="s">
        <v>40445</v>
      </c>
    </row>
    <row r="82784" spans="1:2" x14ac:dyDescent="0.25">
      <c r="A82784" t="s">
        <v>40446</v>
      </c>
      <c r="B82784" t="s">
        <v>40447</v>
      </c>
    </row>
    <row r="82785" spans="1:2" x14ac:dyDescent="0.25">
      <c r="A82785" t="s">
        <v>40446</v>
      </c>
      <c r="B82785" t="s">
        <v>40447</v>
      </c>
    </row>
    <row r="82786" spans="1:2" x14ac:dyDescent="0.25">
      <c r="A82786" t="s">
        <v>40446</v>
      </c>
      <c r="B82786" t="s">
        <v>40447</v>
      </c>
    </row>
    <row r="82787" spans="1:2" x14ac:dyDescent="0.25">
      <c r="A82787" t="s">
        <v>40448</v>
      </c>
    </row>
    <row r="82788" spans="1:2" x14ac:dyDescent="0.25">
      <c r="A82788" t="s">
        <v>40448</v>
      </c>
    </row>
    <row r="82789" spans="1:2" x14ac:dyDescent="0.25">
      <c r="A82789" t="s">
        <v>40448</v>
      </c>
    </row>
    <row r="82790" spans="1:2" x14ac:dyDescent="0.25">
      <c r="A82790" t="s">
        <v>40448</v>
      </c>
    </row>
    <row r="82791" spans="1:2" x14ac:dyDescent="0.25">
      <c r="A82791" t="s">
        <v>8076</v>
      </c>
      <c r="B82791" t="s">
        <v>40449</v>
      </c>
    </row>
    <row r="82792" spans="1:2" x14ac:dyDescent="0.25">
      <c r="A82792" t="s">
        <v>8076</v>
      </c>
      <c r="B82792" t="s">
        <v>40449</v>
      </c>
    </row>
    <row r="82793" spans="1:2" x14ac:dyDescent="0.25">
      <c r="A82793" t="s">
        <v>8076</v>
      </c>
      <c r="B82793" t="s">
        <v>40449</v>
      </c>
    </row>
    <row r="82794" spans="1:2" x14ac:dyDescent="0.25">
      <c r="A82794" t="s">
        <v>8076</v>
      </c>
      <c r="B82794" t="s">
        <v>40449</v>
      </c>
    </row>
    <row r="82795" spans="1:2" x14ac:dyDescent="0.25">
      <c r="A82795" t="s">
        <v>8076</v>
      </c>
      <c r="B82795" t="s">
        <v>40449</v>
      </c>
    </row>
    <row r="82796" spans="1:2" x14ac:dyDescent="0.25">
      <c r="A82796" t="s">
        <v>40450</v>
      </c>
      <c r="B82796" t="s">
        <v>40451</v>
      </c>
    </row>
    <row r="82797" spans="1:2" x14ac:dyDescent="0.25">
      <c r="A82797" t="s">
        <v>40450</v>
      </c>
      <c r="B82797" t="s">
        <v>40451</v>
      </c>
    </row>
    <row r="82798" spans="1:2" x14ac:dyDescent="0.25">
      <c r="A82798" t="s">
        <v>40450</v>
      </c>
      <c r="B82798" t="s">
        <v>40451</v>
      </c>
    </row>
    <row r="82799" spans="1:2" x14ac:dyDescent="0.25">
      <c r="A82799" t="s">
        <v>40450</v>
      </c>
      <c r="B82799" t="s">
        <v>40451</v>
      </c>
    </row>
    <row r="82800" spans="1:2" x14ac:dyDescent="0.25">
      <c r="A82800" t="s">
        <v>40450</v>
      </c>
      <c r="B82800" t="s">
        <v>40451</v>
      </c>
    </row>
    <row r="82801" spans="1:2" x14ac:dyDescent="0.25">
      <c r="A82801" t="s">
        <v>40450</v>
      </c>
      <c r="B82801" t="s">
        <v>40451</v>
      </c>
    </row>
    <row r="82802" spans="1:2" x14ac:dyDescent="0.25">
      <c r="A82802" t="s">
        <v>40450</v>
      </c>
      <c r="B82802" t="s">
        <v>40451</v>
      </c>
    </row>
    <row r="82803" spans="1:2" x14ac:dyDescent="0.25">
      <c r="A82803" t="s">
        <v>40452</v>
      </c>
      <c r="B82803" t="s">
        <v>40453</v>
      </c>
    </row>
    <row r="82804" spans="1:2" x14ac:dyDescent="0.25">
      <c r="A82804" t="s">
        <v>40452</v>
      </c>
      <c r="B82804" t="s">
        <v>40453</v>
      </c>
    </row>
    <row r="82805" spans="1:2" x14ac:dyDescent="0.25">
      <c r="A82805" t="s">
        <v>40454</v>
      </c>
      <c r="B82805" t="s">
        <v>40455</v>
      </c>
    </row>
    <row r="82806" spans="1:2" x14ac:dyDescent="0.25">
      <c r="A82806" t="s">
        <v>40454</v>
      </c>
      <c r="B82806" t="s">
        <v>40455</v>
      </c>
    </row>
    <row r="82807" spans="1:2" x14ac:dyDescent="0.25">
      <c r="A82807" t="s">
        <v>40454</v>
      </c>
      <c r="B82807" t="s">
        <v>40455</v>
      </c>
    </row>
    <row r="82808" spans="1:2" x14ac:dyDescent="0.25">
      <c r="A82808" t="s">
        <v>40454</v>
      </c>
      <c r="B82808" t="s">
        <v>40455</v>
      </c>
    </row>
    <row r="82809" spans="1:2" x14ac:dyDescent="0.25">
      <c r="A82809" t="s">
        <v>40454</v>
      </c>
      <c r="B82809" t="s">
        <v>40455</v>
      </c>
    </row>
    <row r="82810" spans="1:2" x14ac:dyDescent="0.25">
      <c r="A82810" t="s">
        <v>40454</v>
      </c>
      <c r="B82810" t="s">
        <v>40455</v>
      </c>
    </row>
    <row r="82811" spans="1:2" x14ac:dyDescent="0.25">
      <c r="A82811" t="s">
        <v>40454</v>
      </c>
      <c r="B82811" t="s">
        <v>40455</v>
      </c>
    </row>
    <row r="82812" spans="1:2" x14ac:dyDescent="0.25">
      <c r="A82812" t="s">
        <v>40454</v>
      </c>
      <c r="B82812" t="s">
        <v>40455</v>
      </c>
    </row>
    <row r="82813" spans="1:2" x14ac:dyDescent="0.25">
      <c r="A82813" t="s">
        <v>40454</v>
      </c>
      <c r="B82813" t="s">
        <v>40455</v>
      </c>
    </row>
    <row r="82814" spans="1:2" x14ac:dyDescent="0.25">
      <c r="A82814" t="s">
        <v>40454</v>
      </c>
      <c r="B82814" t="s">
        <v>40455</v>
      </c>
    </row>
    <row r="82815" spans="1:2" x14ac:dyDescent="0.25">
      <c r="A82815" t="s">
        <v>40463</v>
      </c>
      <c r="B82815" t="s">
        <v>40464</v>
      </c>
    </row>
    <row r="82816" spans="1:2" x14ac:dyDescent="0.25">
      <c r="A82816" t="s">
        <v>40465</v>
      </c>
      <c r="B82816" t="s">
        <v>40466</v>
      </c>
    </row>
    <row r="82817" spans="1:2" x14ac:dyDescent="0.25">
      <c r="A82817" t="s">
        <v>40465</v>
      </c>
      <c r="B82817" t="s">
        <v>40466</v>
      </c>
    </row>
    <row r="82818" spans="1:2" x14ac:dyDescent="0.25">
      <c r="A82818" t="s">
        <v>40465</v>
      </c>
      <c r="B82818" t="s">
        <v>40466</v>
      </c>
    </row>
    <row r="82819" spans="1:2" x14ac:dyDescent="0.25">
      <c r="A82819" t="s">
        <v>40465</v>
      </c>
      <c r="B82819" t="s">
        <v>40466</v>
      </c>
    </row>
    <row r="82820" spans="1:2" x14ac:dyDescent="0.25">
      <c r="A82820" t="s">
        <v>40465</v>
      </c>
      <c r="B82820" t="s">
        <v>40466</v>
      </c>
    </row>
    <row r="82821" spans="1:2" x14ac:dyDescent="0.25">
      <c r="A82821" t="s">
        <v>40465</v>
      </c>
      <c r="B82821" t="s">
        <v>40466</v>
      </c>
    </row>
    <row r="82822" spans="1:2" x14ac:dyDescent="0.25">
      <c r="A82822" t="s">
        <v>40465</v>
      </c>
      <c r="B82822" t="s">
        <v>40466</v>
      </c>
    </row>
    <row r="82823" spans="1:2" x14ac:dyDescent="0.25">
      <c r="A82823" t="s">
        <v>40465</v>
      </c>
      <c r="B82823" t="s">
        <v>40466</v>
      </c>
    </row>
    <row r="82824" spans="1:2" x14ac:dyDescent="0.25">
      <c r="A82824" t="s">
        <v>24723</v>
      </c>
      <c r="B82824" t="s">
        <v>40467</v>
      </c>
    </row>
    <row r="82825" spans="1:2" x14ac:dyDescent="0.25">
      <c r="A82825" t="s">
        <v>24723</v>
      </c>
      <c r="B82825" t="s">
        <v>40467</v>
      </c>
    </row>
    <row r="82826" spans="1:2" x14ac:dyDescent="0.25">
      <c r="A82826" t="s">
        <v>24723</v>
      </c>
      <c r="B82826" t="s">
        <v>40467</v>
      </c>
    </row>
    <row r="82827" spans="1:2" x14ac:dyDescent="0.25">
      <c r="A82827" t="s">
        <v>24723</v>
      </c>
      <c r="B82827" t="s">
        <v>40467</v>
      </c>
    </row>
    <row r="82828" spans="1:2" x14ac:dyDescent="0.25">
      <c r="A82828" t="s">
        <v>24723</v>
      </c>
      <c r="B82828" t="s">
        <v>40467</v>
      </c>
    </row>
    <row r="82829" spans="1:2" x14ac:dyDescent="0.25">
      <c r="A82829" t="s">
        <v>24723</v>
      </c>
      <c r="B82829" t="s">
        <v>40467</v>
      </c>
    </row>
    <row r="82830" spans="1:2" x14ac:dyDescent="0.25">
      <c r="A82830" t="s">
        <v>24723</v>
      </c>
      <c r="B82830" t="s">
        <v>40467</v>
      </c>
    </row>
    <row r="82831" spans="1:2" x14ac:dyDescent="0.25">
      <c r="A82831" t="s">
        <v>24723</v>
      </c>
      <c r="B82831" t="s">
        <v>40467</v>
      </c>
    </row>
    <row r="82832" spans="1:2" x14ac:dyDescent="0.25">
      <c r="A82832" t="s">
        <v>40472</v>
      </c>
    </row>
    <row r="82833" spans="1:2" x14ac:dyDescent="0.25">
      <c r="A82833" t="s">
        <v>40472</v>
      </c>
    </row>
    <row r="82834" spans="1:2" x14ac:dyDescent="0.25">
      <c r="A82834" t="s">
        <v>40472</v>
      </c>
    </row>
    <row r="82835" spans="1:2" x14ac:dyDescent="0.25">
      <c r="A82835" t="s">
        <v>40472</v>
      </c>
    </row>
    <row r="82836" spans="1:2" x14ac:dyDescent="0.25">
      <c r="A82836" t="s">
        <v>40472</v>
      </c>
    </row>
    <row r="82837" spans="1:2" x14ac:dyDescent="0.25">
      <c r="A82837" t="s">
        <v>40472</v>
      </c>
    </row>
    <row r="82838" spans="1:2" x14ac:dyDescent="0.25">
      <c r="A82838" t="s">
        <v>40473</v>
      </c>
      <c r="B82838" t="s">
        <v>40474</v>
      </c>
    </row>
    <row r="82839" spans="1:2" x14ac:dyDescent="0.25">
      <c r="A82839" t="s">
        <v>40473</v>
      </c>
      <c r="B82839" t="s">
        <v>40474</v>
      </c>
    </row>
    <row r="82840" spans="1:2" x14ac:dyDescent="0.25">
      <c r="A82840" t="s">
        <v>40473</v>
      </c>
      <c r="B82840" t="s">
        <v>40474</v>
      </c>
    </row>
    <row r="82841" spans="1:2" x14ac:dyDescent="0.25">
      <c r="A82841" t="s">
        <v>40473</v>
      </c>
      <c r="B82841" t="s">
        <v>40474</v>
      </c>
    </row>
    <row r="82842" spans="1:2" x14ac:dyDescent="0.25">
      <c r="A82842" t="s">
        <v>40473</v>
      </c>
      <c r="B82842" t="s">
        <v>40474</v>
      </c>
    </row>
    <row r="82843" spans="1:2" x14ac:dyDescent="0.25">
      <c r="A82843" t="s">
        <v>40473</v>
      </c>
      <c r="B82843" t="s">
        <v>40474</v>
      </c>
    </row>
    <row r="82844" spans="1:2" x14ac:dyDescent="0.25">
      <c r="A82844" t="s">
        <v>40473</v>
      </c>
      <c r="B82844" t="s">
        <v>40474</v>
      </c>
    </row>
    <row r="82845" spans="1:2" x14ac:dyDescent="0.25">
      <c r="A82845" t="s">
        <v>40473</v>
      </c>
      <c r="B82845" t="s">
        <v>40474</v>
      </c>
    </row>
    <row r="82846" spans="1:2" x14ac:dyDescent="0.25">
      <c r="A82846" t="s">
        <v>40473</v>
      </c>
      <c r="B82846" t="s">
        <v>40474</v>
      </c>
    </row>
    <row r="82847" spans="1:2" x14ac:dyDescent="0.25">
      <c r="A82847" t="s">
        <v>40473</v>
      </c>
      <c r="B82847" t="s">
        <v>40474</v>
      </c>
    </row>
    <row r="82848" spans="1:2" x14ac:dyDescent="0.25">
      <c r="A82848" t="s">
        <v>40476</v>
      </c>
      <c r="B82848" t="s">
        <v>40477</v>
      </c>
    </row>
    <row r="82849" spans="1:2" x14ac:dyDescent="0.25">
      <c r="A82849" t="s">
        <v>40476</v>
      </c>
      <c r="B82849" t="s">
        <v>40477</v>
      </c>
    </row>
    <row r="82850" spans="1:2" x14ac:dyDescent="0.25">
      <c r="A82850" t="s">
        <v>40476</v>
      </c>
      <c r="B82850" t="s">
        <v>40477</v>
      </c>
    </row>
    <row r="82851" spans="1:2" x14ac:dyDescent="0.25">
      <c r="A82851" t="s">
        <v>40476</v>
      </c>
      <c r="B82851" t="s">
        <v>40477</v>
      </c>
    </row>
    <row r="82852" spans="1:2" x14ac:dyDescent="0.25">
      <c r="A82852" t="s">
        <v>40476</v>
      </c>
      <c r="B82852" t="s">
        <v>40477</v>
      </c>
    </row>
    <row r="82853" spans="1:2" x14ac:dyDescent="0.25">
      <c r="A82853" t="s">
        <v>40478</v>
      </c>
      <c r="B82853" t="s">
        <v>40479</v>
      </c>
    </row>
    <row r="82854" spans="1:2" x14ac:dyDescent="0.25">
      <c r="A82854" t="s">
        <v>40478</v>
      </c>
      <c r="B82854" t="s">
        <v>40479</v>
      </c>
    </row>
    <row r="82855" spans="1:2" x14ac:dyDescent="0.25">
      <c r="A82855" t="s">
        <v>40478</v>
      </c>
      <c r="B82855" t="s">
        <v>40479</v>
      </c>
    </row>
    <row r="82856" spans="1:2" x14ac:dyDescent="0.25">
      <c r="A82856" t="s">
        <v>40478</v>
      </c>
      <c r="B82856" t="s">
        <v>40479</v>
      </c>
    </row>
    <row r="82857" spans="1:2" x14ac:dyDescent="0.25">
      <c r="A82857" t="s">
        <v>40478</v>
      </c>
      <c r="B82857" t="s">
        <v>40479</v>
      </c>
    </row>
    <row r="82858" spans="1:2" x14ac:dyDescent="0.25">
      <c r="A82858" t="s">
        <v>40480</v>
      </c>
    </row>
    <row r="82859" spans="1:2" x14ac:dyDescent="0.25">
      <c r="A82859" t="s">
        <v>40482</v>
      </c>
      <c r="B82859" t="s">
        <v>40483</v>
      </c>
    </row>
    <row r="82860" spans="1:2" x14ac:dyDescent="0.25">
      <c r="A82860" t="s">
        <v>40482</v>
      </c>
      <c r="B82860" t="s">
        <v>40483</v>
      </c>
    </row>
    <row r="82861" spans="1:2" x14ac:dyDescent="0.25">
      <c r="A82861" t="s">
        <v>40482</v>
      </c>
      <c r="B82861" t="s">
        <v>40483</v>
      </c>
    </row>
    <row r="82862" spans="1:2" x14ac:dyDescent="0.25">
      <c r="A82862" t="s">
        <v>40482</v>
      </c>
      <c r="B82862" t="s">
        <v>40483</v>
      </c>
    </row>
    <row r="82863" spans="1:2" x14ac:dyDescent="0.25">
      <c r="A82863" t="s">
        <v>40482</v>
      </c>
      <c r="B82863" t="s">
        <v>40483</v>
      </c>
    </row>
    <row r="82864" spans="1:2" x14ac:dyDescent="0.25">
      <c r="A82864" t="s">
        <v>3247</v>
      </c>
    </row>
    <row r="82865" spans="1:1" x14ac:dyDescent="0.25">
      <c r="A82865" t="s">
        <v>3247</v>
      </c>
    </row>
    <row r="82866" spans="1:1" x14ac:dyDescent="0.25">
      <c r="A82866" t="s">
        <v>3247</v>
      </c>
    </row>
    <row r="82867" spans="1:1" x14ac:dyDescent="0.25">
      <c r="A82867" t="s">
        <v>3247</v>
      </c>
    </row>
    <row r="82868" spans="1:1" x14ac:dyDescent="0.25">
      <c r="A82868" t="s">
        <v>3247</v>
      </c>
    </row>
    <row r="82869" spans="1:1" x14ac:dyDescent="0.25">
      <c r="A82869" t="s">
        <v>3247</v>
      </c>
    </row>
    <row r="82870" spans="1:1" x14ac:dyDescent="0.25">
      <c r="A82870" t="s">
        <v>40484</v>
      </c>
    </row>
    <row r="82871" spans="1:1" x14ac:dyDescent="0.25">
      <c r="A82871" t="s">
        <v>40484</v>
      </c>
    </row>
    <row r="82872" spans="1:1" x14ac:dyDescent="0.25">
      <c r="A82872" t="s">
        <v>40484</v>
      </c>
    </row>
    <row r="82873" spans="1:1" x14ac:dyDescent="0.25">
      <c r="A82873" t="s">
        <v>40484</v>
      </c>
    </row>
    <row r="82874" spans="1:1" x14ac:dyDescent="0.25">
      <c r="A82874" t="s">
        <v>40484</v>
      </c>
    </row>
    <row r="82875" spans="1:1" x14ac:dyDescent="0.25">
      <c r="A82875" t="s">
        <v>40485</v>
      </c>
    </row>
    <row r="82876" spans="1:1" x14ac:dyDescent="0.25">
      <c r="A82876" t="s">
        <v>40485</v>
      </c>
    </row>
    <row r="82877" spans="1:1" x14ac:dyDescent="0.25">
      <c r="A82877" t="s">
        <v>40485</v>
      </c>
    </row>
    <row r="82878" spans="1:1" x14ac:dyDescent="0.25">
      <c r="A82878" t="s">
        <v>40485</v>
      </c>
    </row>
    <row r="82879" spans="1:1" x14ac:dyDescent="0.25">
      <c r="A82879" t="s">
        <v>40485</v>
      </c>
    </row>
    <row r="82880" spans="1:1" x14ac:dyDescent="0.25">
      <c r="A82880" t="s">
        <v>40485</v>
      </c>
    </row>
    <row r="82881" spans="1:2" x14ac:dyDescent="0.25">
      <c r="A82881" t="s">
        <v>40485</v>
      </c>
    </row>
    <row r="82882" spans="1:2" x14ac:dyDescent="0.25">
      <c r="A82882" t="s">
        <v>40485</v>
      </c>
    </row>
    <row r="82883" spans="1:2" x14ac:dyDescent="0.25">
      <c r="A82883" t="s">
        <v>40485</v>
      </c>
    </row>
    <row r="82884" spans="1:2" x14ac:dyDescent="0.25">
      <c r="A82884" t="s">
        <v>40486</v>
      </c>
      <c r="B82884" t="s">
        <v>40487</v>
      </c>
    </row>
    <row r="82885" spans="1:2" x14ac:dyDescent="0.25">
      <c r="A82885" t="s">
        <v>40486</v>
      </c>
      <c r="B82885" t="s">
        <v>40487</v>
      </c>
    </row>
    <row r="82886" spans="1:2" x14ac:dyDescent="0.25">
      <c r="A82886" t="s">
        <v>40486</v>
      </c>
      <c r="B82886" t="s">
        <v>40487</v>
      </c>
    </row>
    <row r="82887" spans="1:2" x14ac:dyDescent="0.25">
      <c r="A82887" t="s">
        <v>40486</v>
      </c>
      <c r="B82887" t="s">
        <v>40487</v>
      </c>
    </row>
    <row r="82888" spans="1:2" x14ac:dyDescent="0.25">
      <c r="A82888" t="s">
        <v>40486</v>
      </c>
      <c r="B82888" t="s">
        <v>40487</v>
      </c>
    </row>
    <row r="82889" spans="1:2" x14ac:dyDescent="0.25">
      <c r="A82889" t="s">
        <v>40486</v>
      </c>
      <c r="B82889" t="s">
        <v>40487</v>
      </c>
    </row>
    <row r="82890" spans="1:2" x14ac:dyDescent="0.25">
      <c r="A82890" t="s">
        <v>40488</v>
      </c>
      <c r="B82890" t="s">
        <v>40489</v>
      </c>
    </row>
    <row r="82891" spans="1:2" x14ac:dyDescent="0.25">
      <c r="A82891" t="s">
        <v>40488</v>
      </c>
      <c r="B82891" t="s">
        <v>40489</v>
      </c>
    </row>
    <row r="82892" spans="1:2" x14ac:dyDescent="0.25">
      <c r="A82892" t="s">
        <v>40488</v>
      </c>
      <c r="B82892" t="s">
        <v>40489</v>
      </c>
    </row>
    <row r="82893" spans="1:2" x14ac:dyDescent="0.25">
      <c r="A82893" t="s">
        <v>40488</v>
      </c>
      <c r="B82893" t="s">
        <v>40489</v>
      </c>
    </row>
    <row r="82894" spans="1:2" x14ac:dyDescent="0.25">
      <c r="A82894" t="s">
        <v>40488</v>
      </c>
      <c r="B82894" t="s">
        <v>40489</v>
      </c>
    </row>
    <row r="82895" spans="1:2" x14ac:dyDescent="0.25">
      <c r="A82895" t="s">
        <v>40488</v>
      </c>
      <c r="B82895" t="s">
        <v>40489</v>
      </c>
    </row>
    <row r="82896" spans="1:2" x14ac:dyDescent="0.25">
      <c r="A82896" t="s">
        <v>40488</v>
      </c>
      <c r="B82896" t="s">
        <v>40489</v>
      </c>
    </row>
    <row r="82897" spans="1:2" x14ac:dyDescent="0.25">
      <c r="A82897" t="s">
        <v>40490</v>
      </c>
      <c r="B82897" t="s">
        <v>40491</v>
      </c>
    </row>
    <row r="82898" spans="1:2" x14ac:dyDescent="0.25">
      <c r="A82898" t="s">
        <v>40490</v>
      </c>
      <c r="B82898" t="s">
        <v>40491</v>
      </c>
    </row>
    <row r="82899" spans="1:2" x14ac:dyDescent="0.25">
      <c r="A82899" t="s">
        <v>40490</v>
      </c>
      <c r="B82899" t="s">
        <v>40491</v>
      </c>
    </row>
    <row r="82900" spans="1:2" x14ac:dyDescent="0.25">
      <c r="A82900" t="s">
        <v>40490</v>
      </c>
      <c r="B82900" t="s">
        <v>40491</v>
      </c>
    </row>
    <row r="82901" spans="1:2" x14ac:dyDescent="0.25">
      <c r="A82901" t="s">
        <v>40490</v>
      </c>
      <c r="B82901" t="s">
        <v>40491</v>
      </c>
    </row>
    <row r="82902" spans="1:2" x14ac:dyDescent="0.25">
      <c r="A82902" t="s">
        <v>40492</v>
      </c>
      <c r="B82902" t="s">
        <v>40493</v>
      </c>
    </row>
    <row r="82903" spans="1:2" x14ac:dyDescent="0.25">
      <c r="A82903" t="s">
        <v>40492</v>
      </c>
      <c r="B82903" t="s">
        <v>40493</v>
      </c>
    </row>
    <row r="82904" spans="1:2" x14ac:dyDescent="0.25">
      <c r="A82904" t="s">
        <v>40492</v>
      </c>
      <c r="B82904" t="s">
        <v>40493</v>
      </c>
    </row>
    <row r="82905" spans="1:2" x14ac:dyDescent="0.25">
      <c r="A82905" t="s">
        <v>40492</v>
      </c>
      <c r="B82905" t="s">
        <v>40493</v>
      </c>
    </row>
    <row r="82906" spans="1:2" x14ac:dyDescent="0.25">
      <c r="A82906" t="s">
        <v>40492</v>
      </c>
      <c r="B82906" t="s">
        <v>40493</v>
      </c>
    </row>
    <row r="82907" spans="1:2" x14ac:dyDescent="0.25">
      <c r="A82907" t="s">
        <v>40492</v>
      </c>
      <c r="B82907" t="s">
        <v>40493</v>
      </c>
    </row>
    <row r="82908" spans="1:2" x14ac:dyDescent="0.25">
      <c r="A82908" t="s">
        <v>40494</v>
      </c>
      <c r="B82908" t="s">
        <v>40495</v>
      </c>
    </row>
    <row r="82909" spans="1:2" x14ac:dyDescent="0.25">
      <c r="A82909" t="s">
        <v>40494</v>
      </c>
      <c r="B82909" t="s">
        <v>40495</v>
      </c>
    </row>
    <row r="82910" spans="1:2" x14ac:dyDescent="0.25">
      <c r="A82910" t="s">
        <v>40494</v>
      </c>
      <c r="B82910" t="s">
        <v>40495</v>
      </c>
    </row>
    <row r="82911" spans="1:2" x14ac:dyDescent="0.25">
      <c r="A82911" t="s">
        <v>40494</v>
      </c>
      <c r="B82911" t="s">
        <v>40495</v>
      </c>
    </row>
    <row r="82912" spans="1:2" x14ac:dyDescent="0.25">
      <c r="A82912" t="s">
        <v>40494</v>
      </c>
      <c r="B82912" t="s">
        <v>40495</v>
      </c>
    </row>
    <row r="82913" spans="1:2" x14ac:dyDescent="0.25">
      <c r="A82913" t="s">
        <v>40494</v>
      </c>
      <c r="B82913" t="s">
        <v>40495</v>
      </c>
    </row>
    <row r="82914" spans="1:2" x14ac:dyDescent="0.25">
      <c r="A82914" t="s">
        <v>40494</v>
      </c>
      <c r="B82914" t="s">
        <v>40495</v>
      </c>
    </row>
    <row r="82915" spans="1:2" x14ac:dyDescent="0.25">
      <c r="A82915" t="s">
        <v>40494</v>
      </c>
      <c r="B82915" t="s">
        <v>40495</v>
      </c>
    </row>
    <row r="82916" spans="1:2" x14ac:dyDescent="0.25">
      <c r="A82916" t="s">
        <v>40494</v>
      </c>
      <c r="B82916" t="s">
        <v>40495</v>
      </c>
    </row>
    <row r="82917" spans="1:2" x14ac:dyDescent="0.25">
      <c r="A82917" t="s">
        <v>40501</v>
      </c>
      <c r="B82917" t="s">
        <v>40502</v>
      </c>
    </row>
    <row r="82918" spans="1:2" x14ac:dyDescent="0.25">
      <c r="A82918" t="s">
        <v>40501</v>
      </c>
      <c r="B82918" t="s">
        <v>40502</v>
      </c>
    </row>
    <row r="82919" spans="1:2" x14ac:dyDescent="0.25">
      <c r="A82919" t="s">
        <v>40501</v>
      </c>
      <c r="B82919" t="s">
        <v>40502</v>
      </c>
    </row>
    <row r="82920" spans="1:2" x14ac:dyDescent="0.25">
      <c r="A82920" t="s">
        <v>40501</v>
      </c>
      <c r="B82920" t="s">
        <v>40502</v>
      </c>
    </row>
    <row r="82921" spans="1:2" x14ac:dyDescent="0.25">
      <c r="A82921" t="s">
        <v>40501</v>
      </c>
      <c r="B82921" t="s">
        <v>40502</v>
      </c>
    </row>
    <row r="82922" spans="1:2" x14ac:dyDescent="0.25">
      <c r="A82922" t="s">
        <v>40501</v>
      </c>
      <c r="B82922" t="s">
        <v>40502</v>
      </c>
    </row>
    <row r="82923" spans="1:2" x14ac:dyDescent="0.25">
      <c r="A82923" t="s">
        <v>40505</v>
      </c>
    </row>
    <row r="82924" spans="1:2" x14ac:dyDescent="0.25">
      <c r="A82924" t="s">
        <v>40505</v>
      </c>
    </row>
    <row r="82925" spans="1:2" x14ac:dyDescent="0.25">
      <c r="A82925" t="s">
        <v>40505</v>
      </c>
    </row>
    <row r="82926" spans="1:2" x14ac:dyDescent="0.25">
      <c r="A82926" t="s">
        <v>40505</v>
      </c>
    </row>
    <row r="82927" spans="1:2" x14ac:dyDescent="0.25">
      <c r="A82927" t="s">
        <v>40505</v>
      </c>
    </row>
    <row r="82928" spans="1:2" x14ac:dyDescent="0.25">
      <c r="A82928" t="s">
        <v>40506</v>
      </c>
      <c r="B82928" t="s">
        <v>40507</v>
      </c>
    </row>
    <row r="82929" spans="1:2" x14ac:dyDescent="0.25">
      <c r="A82929" t="s">
        <v>40506</v>
      </c>
      <c r="B82929" t="s">
        <v>40507</v>
      </c>
    </row>
    <row r="82930" spans="1:2" x14ac:dyDescent="0.25">
      <c r="A82930" t="s">
        <v>40506</v>
      </c>
      <c r="B82930" t="s">
        <v>40507</v>
      </c>
    </row>
    <row r="82931" spans="1:2" x14ac:dyDescent="0.25">
      <c r="A82931" t="s">
        <v>40506</v>
      </c>
      <c r="B82931" t="s">
        <v>40507</v>
      </c>
    </row>
    <row r="82932" spans="1:2" x14ac:dyDescent="0.25">
      <c r="A82932" t="s">
        <v>40506</v>
      </c>
      <c r="B82932" t="s">
        <v>40507</v>
      </c>
    </row>
    <row r="82933" spans="1:2" x14ac:dyDescent="0.25">
      <c r="A82933" t="s">
        <v>40508</v>
      </c>
      <c r="B82933" t="s">
        <v>40509</v>
      </c>
    </row>
    <row r="82934" spans="1:2" x14ac:dyDescent="0.25">
      <c r="A82934" t="s">
        <v>40508</v>
      </c>
      <c r="B82934" t="s">
        <v>40509</v>
      </c>
    </row>
    <row r="82935" spans="1:2" x14ac:dyDescent="0.25">
      <c r="A82935" t="s">
        <v>40508</v>
      </c>
      <c r="B82935" t="s">
        <v>40509</v>
      </c>
    </row>
    <row r="82936" spans="1:2" x14ac:dyDescent="0.25">
      <c r="A82936" t="s">
        <v>40508</v>
      </c>
      <c r="B82936" t="s">
        <v>40509</v>
      </c>
    </row>
    <row r="82937" spans="1:2" x14ac:dyDescent="0.25">
      <c r="A82937" t="s">
        <v>40508</v>
      </c>
      <c r="B82937" t="s">
        <v>40509</v>
      </c>
    </row>
    <row r="82938" spans="1:2" x14ac:dyDescent="0.25">
      <c r="A82938" t="s">
        <v>40508</v>
      </c>
      <c r="B82938" t="s">
        <v>40509</v>
      </c>
    </row>
    <row r="82939" spans="1:2" x14ac:dyDescent="0.25">
      <c r="A82939" t="s">
        <v>40508</v>
      </c>
      <c r="B82939" t="s">
        <v>40509</v>
      </c>
    </row>
    <row r="82940" spans="1:2" x14ac:dyDescent="0.25">
      <c r="A82940" t="s">
        <v>40508</v>
      </c>
      <c r="B82940" t="s">
        <v>40509</v>
      </c>
    </row>
    <row r="82941" spans="1:2" x14ac:dyDescent="0.25">
      <c r="A82941" t="s">
        <v>40508</v>
      </c>
      <c r="B82941" t="s">
        <v>40509</v>
      </c>
    </row>
    <row r="82942" spans="1:2" x14ac:dyDescent="0.25">
      <c r="A82942" t="s">
        <v>40513</v>
      </c>
      <c r="B82942" t="s">
        <v>40514</v>
      </c>
    </row>
    <row r="82943" spans="1:2" x14ac:dyDescent="0.25">
      <c r="A82943" t="s">
        <v>40513</v>
      </c>
      <c r="B82943" t="s">
        <v>40514</v>
      </c>
    </row>
    <row r="82944" spans="1:2" x14ac:dyDescent="0.25">
      <c r="A82944" t="s">
        <v>40513</v>
      </c>
      <c r="B82944" t="s">
        <v>40514</v>
      </c>
    </row>
    <row r="82945" spans="1:2" x14ac:dyDescent="0.25">
      <c r="A82945" t="s">
        <v>40513</v>
      </c>
      <c r="B82945" t="s">
        <v>40514</v>
      </c>
    </row>
    <row r="82946" spans="1:2" x14ac:dyDescent="0.25">
      <c r="A82946" t="s">
        <v>40513</v>
      </c>
      <c r="B82946" t="s">
        <v>40514</v>
      </c>
    </row>
    <row r="82947" spans="1:2" x14ac:dyDescent="0.25">
      <c r="A82947" t="s">
        <v>40513</v>
      </c>
      <c r="B82947" t="s">
        <v>40514</v>
      </c>
    </row>
    <row r="82948" spans="1:2" x14ac:dyDescent="0.25">
      <c r="A82948" t="s">
        <v>40513</v>
      </c>
      <c r="B82948" t="s">
        <v>40514</v>
      </c>
    </row>
    <row r="82949" spans="1:2" x14ac:dyDescent="0.25">
      <c r="A82949" t="s">
        <v>40513</v>
      </c>
      <c r="B82949" t="s">
        <v>40514</v>
      </c>
    </row>
    <row r="82950" spans="1:2" x14ac:dyDescent="0.25">
      <c r="A82950" t="s">
        <v>40513</v>
      </c>
      <c r="B82950" t="s">
        <v>40514</v>
      </c>
    </row>
    <row r="82951" spans="1:2" x14ac:dyDescent="0.25">
      <c r="A82951" t="s">
        <v>40513</v>
      </c>
      <c r="B82951" t="s">
        <v>40514</v>
      </c>
    </row>
    <row r="82952" spans="1:2" x14ac:dyDescent="0.25">
      <c r="A82952" t="s">
        <v>40521</v>
      </c>
      <c r="B82952" t="s">
        <v>40522</v>
      </c>
    </row>
    <row r="82953" spans="1:2" x14ac:dyDescent="0.25">
      <c r="A82953" t="s">
        <v>40523</v>
      </c>
      <c r="B82953" t="s">
        <v>40524</v>
      </c>
    </row>
    <row r="82954" spans="1:2" x14ac:dyDescent="0.25">
      <c r="A82954" t="s">
        <v>40523</v>
      </c>
      <c r="B82954" t="s">
        <v>40524</v>
      </c>
    </row>
    <row r="82955" spans="1:2" x14ac:dyDescent="0.25">
      <c r="A82955" t="s">
        <v>40523</v>
      </c>
      <c r="B82955" t="s">
        <v>40524</v>
      </c>
    </row>
    <row r="82956" spans="1:2" x14ac:dyDescent="0.25">
      <c r="A82956" t="s">
        <v>40523</v>
      </c>
      <c r="B82956" t="s">
        <v>40524</v>
      </c>
    </row>
    <row r="82957" spans="1:2" x14ac:dyDescent="0.25">
      <c r="A82957" t="s">
        <v>40525</v>
      </c>
      <c r="B82957" t="s">
        <v>40526</v>
      </c>
    </row>
    <row r="82958" spans="1:2" x14ac:dyDescent="0.25">
      <c r="A82958" t="s">
        <v>40525</v>
      </c>
      <c r="B82958" t="s">
        <v>40526</v>
      </c>
    </row>
    <row r="82959" spans="1:2" x14ac:dyDescent="0.25">
      <c r="A82959" t="s">
        <v>40527</v>
      </c>
    </row>
    <row r="82960" spans="1:2" x14ac:dyDescent="0.25">
      <c r="A82960" t="s">
        <v>40527</v>
      </c>
    </row>
    <row r="82961" spans="1:2" x14ac:dyDescent="0.25">
      <c r="A82961" t="s">
        <v>40528</v>
      </c>
    </row>
    <row r="82962" spans="1:2" x14ac:dyDescent="0.25">
      <c r="A82962" t="s">
        <v>40528</v>
      </c>
    </row>
    <row r="82963" spans="1:2" x14ac:dyDescent="0.25">
      <c r="A82963" t="s">
        <v>40528</v>
      </c>
    </row>
    <row r="82964" spans="1:2" x14ac:dyDescent="0.25">
      <c r="A82964" t="s">
        <v>40528</v>
      </c>
    </row>
    <row r="82965" spans="1:2" x14ac:dyDescent="0.25">
      <c r="A82965" t="s">
        <v>40528</v>
      </c>
    </row>
    <row r="82966" spans="1:2" x14ac:dyDescent="0.25">
      <c r="A82966" t="s">
        <v>40528</v>
      </c>
    </row>
    <row r="82967" spans="1:2" x14ac:dyDescent="0.25">
      <c r="A82967" t="s">
        <v>40528</v>
      </c>
    </row>
    <row r="82968" spans="1:2" x14ac:dyDescent="0.25">
      <c r="A82968" t="s">
        <v>40528</v>
      </c>
    </row>
    <row r="82969" spans="1:2" x14ac:dyDescent="0.25">
      <c r="A82969" t="s">
        <v>40528</v>
      </c>
    </row>
    <row r="82970" spans="1:2" x14ac:dyDescent="0.25">
      <c r="A82970" t="s">
        <v>40528</v>
      </c>
    </row>
    <row r="82971" spans="1:2" x14ac:dyDescent="0.25">
      <c r="A82971" t="s">
        <v>40528</v>
      </c>
    </row>
    <row r="82972" spans="1:2" x14ac:dyDescent="0.25">
      <c r="A82972" t="s">
        <v>40529</v>
      </c>
    </row>
    <row r="82973" spans="1:2" x14ac:dyDescent="0.25">
      <c r="A82973" t="s">
        <v>40529</v>
      </c>
    </row>
    <row r="82974" spans="1:2" x14ac:dyDescent="0.25">
      <c r="A82974" t="s">
        <v>40529</v>
      </c>
    </row>
    <row r="82975" spans="1:2" x14ac:dyDescent="0.25">
      <c r="A82975" t="s">
        <v>40530</v>
      </c>
      <c r="B82975" t="s">
        <v>40531</v>
      </c>
    </row>
    <row r="82976" spans="1:2" x14ac:dyDescent="0.25">
      <c r="A82976" t="s">
        <v>40530</v>
      </c>
      <c r="B82976" t="s">
        <v>40531</v>
      </c>
    </row>
    <row r="82977" spans="1:2" x14ac:dyDescent="0.25">
      <c r="A82977" t="s">
        <v>40530</v>
      </c>
      <c r="B82977" t="s">
        <v>40531</v>
      </c>
    </row>
    <row r="82978" spans="1:2" x14ac:dyDescent="0.25">
      <c r="A82978" t="s">
        <v>40532</v>
      </c>
      <c r="B82978" t="s">
        <v>40533</v>
      </c>
    </row>
    <row r="82979" spans="1:2" x14ac:dyDescent="0.25">
      <c r="A82979" t="s">
        <v>40532</v>
      </c>
      <c r="B82979" t="s">
        <v>40533</v>
      </c>
    </row>
    <row r="82980" spans="1:2" x14ac:dyDescent="0.25">
      <c r="A82980" t="s">
        <v>40532</v>
      </c>
      <c r="B82980" t="s">
        <v>40533</v>
      </c>
    </row>
    <row r="82981" spans="1:2" x14ac:dyDescent="0.25">
      <c r="A82981" t="s">
        <v>40532</v>
      </c>
      <c r="B82981" t="s">
        <v>40533</v>
      </c>
    </row>
    <row r="82982" spans="1:2" x14ac:dyDescent="0.25">
      <c r="A82982" t="s">
        <v>40532</v>
      </c>
      <c r="B82982" t="s">
        <v>40533</v>
      </c>
    </row>
    <row r="82983" spans="1:2" x14ac:dyDescent="0.25">
      <c r="A82983" t="s">
        <v>40534</v>
      </c>
    </row>
    <row r="82984" spans="1:2" x14ac:dyDescent="0.25">
      <c r="A82984" t="s">
        <v>40534</v>
      </c>
    </row>
    <row r="82985" spans="1:2" x14ac:dyDescent="0.25">
      <c r="A82985" t="s">
        <v>40535</v>
      </c>
      <c r="B82985" t="s">
        <v>40536</v>
      </c>
    </row>
    <row r="82986" spans="1:2" x14ac:dyDescent="0.25">
      <c r="A82986" t="s">
        <v>40535</v>
      </c>
      <c r="B82986" t="s">
        <v>40536</v>
      </c>
    </row>
    <row r="82987" spans="1:2" x14ac:dyDescent="0.25">
      <c r="A82987" t="s">
        <v>40535</v>
      </c>
      <c r="B82987" t="s">
        <v>40536</v>
      </c>
    </row>
    <row r="82988" spans="1:2" x14ac:dyDescent="0.25">
      <c r="A82988" t="s">
        <v>40535</v>
      </c>
      <c r="B82988" t="s">
        <v>40536</v>
      </c>
    </row>
    <row r="82989" spans="1:2" x14ac:dyDescent="0.25">
      <c r="A82989" t="s">
        <v>40535</v>
      </c>
      <c r="B82989" t="s">
        <v>40536</v>
      </c>
    </row>
    <row r="82990" spans="1:2" x14ac:dyDescent="0.25">
      <c r="A82990" t="s">
        <v>40535</v>
      </c>
      <c r="B82990" t="s">
        <v>40536</v>
      </c>
    </row>
    <row r="82991" spans="1:2" x14ac:dyDescent="0.25">
      <c r="A82991" t="s">
        <v>40535</v>
      </c>
      <c r="B82991" t="s">
        <v>40536</v>
      </c>
    </row>
    <row r="82992" spans="1:2" x14ac:dyDescent="0.25">
      <c r="A82992" t="s">
        <v>40538</v>
      </c>
      <c r="B82992" t="s">
        <v>40539</v>
      </c>
    </row>
    <row r="82993" spans="1:2" x14ac:dyDescent="0.25">
      <c r="A82993" t="s">
        <v>40540</v>
      </c>
      <c r="B82993" t="s">
        <v>40541</v>
      </c>
    </row>
    <row r="82994" spans="1:2" x14ac:dyDescent="0.25">
      <c r="A82994" t="s">
        <v>40540</v>
      </c>
      <c r="B82994" t="s">
        <v>40541</v>
      </c>
    </row>
    <row r="82995" spans="1:2" x14ac:dyDescent="0.25">
      <c r="A82995" t="s">
        <v>40540</v>
      </c>
      <c r="B82995" t="s">
        <v>40541</v>
      </c>
    </row>
    <row r="82996" spans="1:2" x14ac:dyDescent="0.25">
      <c r="A82996" t="s">
        <v>40542</v>
      </c>
      <c r="B82996" t="s">
        <v>40543</v>
      </c>
    </row>
    <row r="82997" spans="1:2" x14ac:dyDescent="0.25">
      <c r="A82997" t="s">
        <v>40544</v>
      </c>
      <c r="B82997" t="s">
        <v>40545</v>
      </c>
    </row>
    <row r="82998" spans="1:2" x14ac:dyDescent="0.25">
      <c r="A82998" t="s">
        <v>40544</v>
      </c>
      <c r="B82998" t="s">
        <v>40545</v>
      </c>
    </row>
    <row r="82999" spans="1:2" x14ac:dyDescent="0.25">
      <c r="A82999" t="s">
        <v>40544</v>
      </c>
      <c r="B82999" t="s">
        <v>40545</v>
      </c>
    </row>
    <row r="83000" spans="1:2" x14ac:dyDescent="0.25">
      <c r="A83000" t="s">
        <v>40544</v>
      </c>
      <c r="B83000" t="s">
        <v>40545</v>
      </c>
    </row>
    <row r="83001" spans="1:2" x14ac:dyDescent="0.25">
      <c r="A83001" t="s">
        <v>40546</v>
      </c>
    </row>
    <row r="83002" spans="1:2" x14ac:dyDescent="0.25">
      <c r="A83002" t="s">
        <v>40547</v>
      </c>
      <c r="B83002" t="s">
        <v>40548</v>
      </c>
    </row>
    <row r="83003" spans="1:2" x14ac:dyDescent="0.25">
      <c r="A83003" t="s">
        <v>40547</v>
      </c>
      <c r="B83003" t="s">
        <v>40548</v>
      </c>
    </row>
    <row r="83004" spans="1:2" x14ac:dyDescent="0.25">
      <c r="A83004" t="s">
        <v>40547</v>
      </c>
      <c r="B83004" t="s">
        <v>40548</v>
      </c>
    </row>
    <row r="83005" spans="1:2" x14ac:dyDescent="0.25">
      <c r="A83005" t="s">
        <v>40547</v>
      </c>
      <c r="B83005" t="s">
        <v>40548</v>
      </c>
    </row>
    <row r="83006" spans="1:2" x14ac:dyDescent="0.25">
      <c r="A83006" t="s">
        <v>40547</v>
      </c>
      <c r="B83006" t="s">
        <v>40548</v>
      </c>
    </row>
    <row r="83007" spans="1:2" x14ac:dyDescent="0.25">
      <c r="A83007" t="s">
        <v>40547</v>
      </c>
      <c r="B83007" t="s">
        <v>40548</v>
      </c>
    </row>
    <row r="83008" spans="1:2" x14ac:dyDescent="0.25">
      <c r="A83008" t="s">
        <v>40547</v>
      </c>
      <c r="B83008" t="s">
        <v>40548</v>
      </c>
    </row>
    <row r="83009" spans="1:1" x14ac:dyDescent="0.25">
      <c r="A83009" t="s">
        <v>40549</v>
      </c>
    </row>
    <row r="83010" spans="1:1" x14ac:dyDescent="0.25">
      <c r="A83010" t="s">
        <v>40549</v>
      </c>
    </row>
    <row r="83011" spans="1:1" x14ac:dyDescent="0.25">
      <c r="A83011" t="s">
        <v>40549</v>
      </c>
    </row>
    <row r="83012" spans="1:1" x14ac:dyDescent="0.25">
      <c r="A83012" t="s">
        <v>40549</v>
      </c>
    </row>
    <row r="83013" spans="1:1" x14ac:dyDescent="0.25">
      <c r="A83013" t="s">
        <v>40550</v>
      </c>
    </row>
    <row r="83014" spans="1:1" x14ac:dyDescent="0.25">
      <c r="A83014" t="s">
        <v>40550</v>
      </c>
    </row>
    <row r="83015" spans="1:1" x14ac:dyDescent="0.25">
      <c r="A83015" t="s">
        <v>40550</v>
      </c>
    </row>
    <row r="83016" spans="1:1" x14ac:dyDescent="0.25">
      <c r="A83016" t="s">
        <v>40550</v>
      </c>
    </row>
    <row r="83017" spans="1:1" x14ac:dyDescent="0.25">
      <c r="A83017" t="s">
        <v>40550</v>
      </c>
    </row>
    <row r="83018" spans="1:1" x14ac:dyDescent="0.25">
      <c r="A83018" t="s">
        <v>40551</v>
      </c>
    </row>
    <row r="83019" spans="1:1" x14ac:dyDescent="0.25">
      <c r="A83019" t="s">
        <v>40551</v>
      </c>
    </row>
    <row r="83020" spans="1:1" x14ac:dyDescent="0.25">
      <c r="A83020" t="s">
        <v>40551</v>
      </c>
    </row>
    <row r="83021" spans="1:1" x14ac:dyDescent="0.25">
      <c r="A83021" t="s">
        <v>40551</v>
      </c>
    </row>
    <row r="83022" spans="1:1" x14ac:dyDescent="0.25">
      <c r="A83022" t="s">
        <v>40551</v>
      </c>
    </row>
    <row r="83023" spans="1:1" x14ac:dyDescent="0.25">
      <c r="A83023" t="s">
        <v>40554</v>
      </c>
    </row>
    <row r="83024" spans="1:1" x14ac:dyDescent="0.25">
      <c r="A83024" t="s">
        <v>40554</v>
      </c>
    </row>
    <row r="83025" spans="1:2" x14ac:dyDescent="0.25">
      <c r="A83025" t="s">
        <v>40554</v>
      </c>
    </row>
    <row r="83026" spans="1:2" x14ac:dyDescent="0.25">
      <c r="A83026" t="s">
        <v>40554</v>
      </c>
    </row>
    <row r="83027" spans="1:2" x14ac:dyDescent="0.25">
      <c r="A83027" t="s">
        <v>40554</v>
      </c>
    </row>
    <row r="83028" spans="1:2" x14ac:dyDescent="0.25">
      <c r="A83028" t="s">
        <v>40554</v>
      </c>
    </row>
    <row r="83029" spans="1:2" x14ac:dyDescent="0.25">
      <c r="A83029" t="s">
        <v>40556</v>
      </c>
    </row>
    <row r="83030" spans="1:2" x14ac:dyDescent="0.25">
      <c r="A83030" t="s">
        <v>40556</v>
      </c>
    </row>
    <row r="83031" spans="1:2" x14ac:dyDescent="0.25">
      <c r="A83031" t="s">
        <v>40556</v>
      </c>
    </row>
    <row r="83032" spans="1:2" x14ac:dyDescent="0.25">
      <c r="A83032" t="s">
        <v>40556</v>
      </c>
    </row>
    <row r="83033" spans="1:2" x14ac:dyDescent="0.25">
      <c r="A83033" t="s">
        <v>40556</v>
      </c>
    </row>
    <row r="83034" spans="1:2" x14ac:dyDescent="0.25">
      <c r="A83034" t="s">
        <v>40556</v>
      </c>
    </row>
    <row r="83035" spans="1:2" x14ac:dyDescent="0.25">
      <c r="A83035" t="s">
        <v>40556</v>
      </c>
    </row>
    <row r="83036" spans="1:2" x14ac:dyDescent="0.25">
      <c r="A83036" t="s">
        <v>40556</v>
      </c>
    </row>
    <row r="83037" spans="1:2" x14ac:dyDescent="0.25">
      <c r="A83037" t="s">
        <v>40558</v>
      </c>
      <c r="B83037" t="s">
        <v>40559</v>
      </c>
    </row>
    <row r="83038" spans="1:2" x14ac:dyDescent="0.25">
      <c r="A83038" t="s">
        <v>40558</v>
      </c>
      <c r="B83038" t="s">
        <v>40559</v>
      </c>
    </row>
    <row r="83039" spans="1:2" x14ac:dyDescent="0.25">
      <c r="A83039" t="s">
        <v>40558</v>
      </c>
      <c r="B83039" t="s">
        <v>40559</v>
      </c>
    </row>
    <row r="83040" spans="1:2" x14ac:dyDescent="0.25">
      <c r="A83040" t="s">
        <v>40558</v>
      </c>
      <c r="B83040" t="s">
        <v>40559</v>
      </c>
    </row>
    <row r="83041" spans="1:2" x14ac:dyDescent="0.25">
      <c r="A83041" t="s">
        <v>40558</v>
      </c>
      <c r="B83041" t="s">
        <v>40559</v>
      </c>
    </row>
    <row r="83042" spans="1:2" x14ac:dyDescent="0.25">
      <c r="A83042" t="s">
        <v>40558</v>
      </c>
      <c r="B83042" t="s">
        <v>40559</v>
      </c>
    </row>
    <row r="83043" spans="1:2" x14ac:dyDescent="0.25">
      <c r="A83043" t="s">
        <v>40558</v>
      </c>
      <c r="B83043" t="s">
        <v>40559</v>
      </c>
    </row>
    <row r="83044" spans="1:2" x14ac:dyDescent="0.25">
      <c r="A83044" t="s">
        <v>40561</v>
      </c>
      <c r="B83044" t="s">
        <v>40562</v>
      </c>
    </row>
    <row r="83045" spans="1:2" x14ac:dyDescent="0.25">
      <c r="A83045" t="s">
        <v>40561</v>
      </c>
      <c r="B83045" t="s">
        <v>40562</v>
      </c>
    </row>
    <row r="83046" spans="1:2" x14ac:dyDescent="0.25">
      <c r="A83046" t="s">
        <v>40561</v>
      </c>
      <c r="B83046" t="s">
        <v>40562</v>
      </c>
    </row>
    <row r="83047" spans="1:2" x14ac:dyDescent="0.25">
      <c r="A83047" t="s">
        <v>40561</v>
      </c>
      <c r="B83047" t="s">
        <v>40562</v>
      </c>
    </row>
    <row r="83048" spans="1:2" x14ac:dyDescent="0.25">
      <c r="A83048" t="s">
        <v>40563</v>
      </c>
      <c r="B83048" t="s">
        <v>40564</v>
      </c>
    </row>
    <row r="83049" spans="1:2" x14ac:dyDescent="0.25">
      <c r="A83049" t="s">
        <v>40563</v>
      </c>
      <c r="B83049" t="s">
        <v>40564</v>
      </c>
    </row>
    <row r="83050" spans="1:2" x14ac:dyDescent="0.25">
      <c r="A83050" t="s">
        <v>40563</v>
      </c>
      <c r="B83050" t="s">
        <v>40564</v>
      </c>
    </row>
    <row r="83051" spans="1:2" x14ac:dyDescent="0.25">
      <c r="A83051" t="s">
        <v>40563</v>
      </c>
      <c r="B83051" t="s">
        <v>40564</v>
      </c>
    </row>
    <row r="83052" spans="1:2" x14ac:dyDescent="0.25">
      <c r="A83052" t="s">
        <v>40563</v>
      </c>
      <c r="B83052" t="s">
        <v>40564</v>
      </c>
    </row>
    <row r="83053" spans="1:2" x14ac:dyDescent="0.25">
      <c r="A83053" t="s">
        <v>40563</v>
      </c>
      <c r="B83053" t="s">
        <v>40564</v>
      </c>
    </row>
    <row r="83054" spans="1:2" x14ac:dyDescent="0.25">
      <c r="A83054" t="s">
        <v>40565</v>
      </c>
    </row>
    <row r="83055" spans="1:2" x14ac:dyDescent="0.25">
      <c r="A83055" t="s">
        <v>40565</v>
      </c>
    </row>
    <row r="83056" spans="1:2" x14ac:dyDescent="0.25">
      <c r="A83056" t="s">
        <v>40565</v>
      </c>
    </row>
    <row r="83057" spans="1:2" x14ac:dyDescent="0.25">
      <c r="A83057" t="s">
        <v>40565</v>
      </c>
    </row>
    <row r="83058" spans="1:2" x14ac:dyDescent="0.25">
      <c r="A83058" t="s">
        <v>40565</v>
      </c>
    </row>
    <row r="83059" spans="1:2" x14ac:dyDescent="0.25">
      <c r="A83059" t="s">
        <v>40565</v>
      </c>
    </row>
    <row r="83060" spans="1:2" x14ac:dyDescent="0.25">
      <c r="A83060" t="s">
        <v>40565</v>
      </c>
    </row>
    <row r="83061" spans="1:2" x14ac:dyDescent="0.25">
      <c r="A83061" t="s">
        <v>40565</v>
      </c>
    </row>
    <row r="83062" spans="1:2" x14ac:dyDescent="0.25">
      <c r="A83062" t="s">
        <v>40565</v>
      </c>
    </row>
    <row r="83063" spans="1:2" x14ac:dyDescent="0.25">
      <c r="A83063" t="s">
        <v>40565</v>
      </c>
    </row>
    <row r="83064" spans="1:2" x14ac:dyDescent="0.25">
      <c r="A83064" t="s">
        <v>40567</v>
      </c>
      <c r="B83064" t="s">
        <v>40568</v>
      </c>
    </row>
    <row r="83065" spans="1:2" x14ac:dyDescent="0.25">
      <c r="A83065" t="s">
        <v>40567</v>
      </c>
      <c r="B83065" t="s">
        <v>40568</v>
      </c>
    </row>
    <row r="83066" spans="1:2" x14ac:dyDescent="0.25">
      <c r="A83066" t="s">
        <v>40567</v>
      </c>
      <c r="B83066" t="s">
        <v>40568</v>
      </c>
    </row>
    <row r="83067" spans="1:2" x14ac:dyDescent="0.25">
      <c r="A83067" t="s">
        <v>40567</v>
      </c>
      <c r="B83067" t="s">
        <v>40568</v>
      </c>
    </row>
    <row r="83068" spans="1:2" x14ac:dyDescent="0.25">
      <c r="A83068" t="s">
        <v>40567</v>
      </c>
      <c r="B83068" t="s">
        <v>40568</v>
      </c>
    </row>
    <row r="83069" spans="1:2" x14ac:dyDescent="0.25">
      <c r="A83069" t="s">
        <v>40569</v>
      </c>
    </row>
    <row r="83070" spans="1:2" x14ac:dyDescent="0.25">
      <c r="A83070" t="s">
        <v>40569</v>
      </c>
    </row>
    <row r="83071" spans="1:2" x14ac:dyDescent="0.25">
      <c r="A83071" t="s">
        <v>40570</v>
      </c>
      <c r="B83071" t="s">
        <v>40571</v>
      </c>
    </row>
    <row r="83072" spans="1:2" x14ac:dyDescent="0.25">
      <c r="A83072" t="s">
        <v>40570</v>
      </c>
      <c r="B83072" t="s">
        <v>40571</v>
      </c>
    </row>
    <row r="83073" spans="1:2" x14ac:dyDescent="0.25">
      <c r="A83073" t="s">
        <v>40570</v>
      </c>
      <c r="B83073" t="s">
        <v>40571</v>
      </c>
    </row>
    <row r="83074" spans="1:2" x14ac:dyDescent="0.25">
      <c r="A83074" t="s">
        <v>40570</v>
      </c>
      <c r="B83074" t="s">
        <v>40571</v>
      </c>
    </row>
    <row r="83075" spans="1:2" x14ac:dyDescent="0.25">
      <c r="A83075" t="s">
        <v>40570</v>
      </c>
      <c r="B83075" t="s">
        <v>40571</v>
      </c>
    </row>
    <row r="83076" spans="1:2" x14ac:dyDescent="0.25">
      <c r="A83076" t="s">
        <v>40572</v>
      </c>
      <c r="B83076" t="s">
        <v>40573</v>
      </c>
    </row>
    <row r="83077" spans="1:2" x14ac:dyDescent="0.25">
      <c r="A83077" t="s">
        <v>40574</v>
      </c>
    </row>
    <row r="83078" spans="1:2" x14ac:dyDescent="0.25">
      <c r="A83078" t="s">
        <v>40574</v>
      </c>
    </row>
    <row r="83079" spans="1:2" x14ac:dyDescent="0.25">
      <c r="A83079" t="s">
        <v>40575</v>
      </c>
    </row>
    <row r="83080" spans="1:2" x14ac:dyDescent="0.25">
      <c r="A83080" t="s">
        <v>40575</v>
      </c>
    </row>
    <row r="83081" spans="1:2" x14ac:dyDescent="0.25">
      <c r="A83081" t="s">
        <v>40575</v>
      </c>
    </row>
    <row r="83082" spans="1:2" x14ac:dyDescent="0.25">
      <c r="A83082" t="s">
        <v>40575</v>
      </c>
    </row>
    <row r="83083" spans="1:2" x14ac:dyDescent="0.25">
      <c r="A83083" t="s">
        <v>40576</v>
      </c>
      <c r="B83083" t="s">
        <v>40577</v>
      </c>
    </row>
    <row r="83084" spans="1:2" x14ac:dyDescent="0.25">
      <c r="A83084" t="s">
        <v>40576</v>
      </c>
      <c r="B83084" t="s">
        <v>40577</v>
      </c>
    </row>
    <row r="83085" spans="1:2" x14ac:dyDescent="0.25">
      <c r="A83085" t="s">
        <v>40576</v>
      </c>
      <c r="B83085" t="s">
        <v>40577</v>
      </c>
    </row>
    <row r="83086" spans="1:2" x14ac:dyDescent="0.25">
      <c r="A83086" t="s">
        <v>40576</v>
      </c>
      <c r="B83086" t="s">
        <v>40577</v>
      </c>
    </row>
    <row r="83087" spans="1:2" x14ac:dyDescent="0.25">
      <c r="A83087" t="s">
        <v>40576</v>
      </c>
      <c r="B83087" t="s">
        <v>40577</v>
      </c>
    </row>
    <row r="83088" spans="1:2" x14ac:dyDescent="0.25">
      <c r="A83088" t="s">
        <v>40576</v>
      </c>
      <c r="B83088" t="s">
        <v>40577</v>
      </c>
    </row>
    <row r="83089" spans="1:2" x14ac:dyDescent="0.25">
      <c r="A83089" t="s">
        <v>40576</v>
      </c>
      <c r="B83089" t="s">
        <v>40577</v>
      </c>
    </row>
    <row r="83090" spans="1:2" x14ac:dyDescent="0.25">
      <c r="A83090" t="s">
        <v>40576</v>
      </c>
      <c r="B83090" t="s">
        <v>40577</v>
      </c>
    </row>
    <row r="83091" spans="1:2" x14ac:dyDescent="0.25">
      <c r="A83091" t="s">
        <v>40576</v>
      </c>
      <c r="B83091" t="s">
        <v>40577</v>
      </c>
    </row>
    <row r="83092" spans="1:2" x14ac:dyDescent="0.25">
      <c r="A83092" t="s">
        <v>40578</v>
      </c>
      <c r="B83092" t="s">
        <v>40579</v>
      </c>
    </row>
    <row r="83093" spans="1:2" x14ac:dyDescent="0.25">
      <c r="A83093" t="s">
        <v>40578</v>
      </c>
      <c r="B83093" t="s">
        <v>40579</v>
      </c>
    </row>
    <row r="83094" spans="1:2" x14ac:dyDescent="0.25">
      <c r="A83094" t="s">
        <v>40578</v>
      </c>
      <c r="B83094" t="s">
        <v>40579</v>
      </c>
    </row>
    <row r="83095" spans="1:2" x14ac:dyDescent="0.25">
      <c r="A83095" t="s">
        <v>40578</v>
      </c>
      <c r="B83095" t="s">
        <v>40579</v>
      </c>
    </row>
    <row r="83096" spans="1:2" x14ac:dyDescent="0.25">
      <c r="A83096" t="s">
        <v>40580</v>
      </c>
      <c r="B83096" t="s">
        <v>40581</v>
      </c>
    </row>
    <row r="83097" spans="1:2" x14ac:dyDescent="0.25">
      <c r="A83097" t="s">
        <v>40580</v>
      </c>
      <c r="B83097" t="s">
        <v>40581</v>
      </c>
    </row>
    <row r="83098" spans="1:2" x14ac:dyDescent="0.25">
      <c r="A83098" t="s">
        <v>40580</v>
      </c>
      <c r="B83098" t="s">
        <v>40581</v>
      </c>
    </row>
    <row r="83099" spans="1:2" x14ac:dyDescent="0.25">
      <c r="A83099" t="s">
        <v>40580</v>
      </c>
      <c r="B83099" t="s">
        <v>40581</v>
      </c>
    </row>
    <row r="83100" spans="1:2" x14ac:dyDescent="0.25">
      <c r="A83100" t="s">
        <v>40580</v>
      </c>
      <c r="B83100" t="s">
        <v>40581</v>
      </c>
    </row>
    <row r="83101" spans="1:2" x14ac:dyDescent="0.25">
      <c r="A83101" t="s">
        <v>40580</v>
      </c>
      <c r="B83101" t="s">
        <v>40581</v>
      </c>
    </row>
    <row r="83102" spans="1:2" x14ac:dyDescent="0.25">
      <c r="A83102" t="s">
        <v>40580</v>
      </c>
      <c r="B83102" t="s">
        <v>40581</v>
      </c>
    </row>
    <row r="83103" spans="1:2" x14ac:dyDescent="0.25">
      <c r="A83103" t="s">
        <v>40582</v>
      </c>
    </row>
    <row r="83104" spans="1:2" x14ac:dyDescent="0.25">
      <c r="A83104" t="s">
        <v>40582</v>
      </c>
    </row>
    <row r="83105" spans="1:1" x14ac:dyDescent="0.25">
      <c r="A83105" t="s">
        <v>40582</v>
      </c>
    </row>
    <row r="83106" spans="1:1" x14ac:dyDescent="0.25">
      <c r="A83106" t="s">
        <v>40582</v>
      </c>
    </row>
    <row r="83107" spans="1:1" x14ac:dyDescent="0.25">
      <c r="A83107" t="s">
        <v>40582</v>
      </c>
    </row>
    <row r="83108" spans="1:1" x14ac:dyDescent="0.25">
      <c r="A83108" t="s">
        <v>40582</v>
      </c>
    </row>
    <row r="83109" spans="1:1" x14ac:dyDescent="0.25">
      <c r="A83109" t="s">
        <v>40583</v>
      </c>
    </row>
    <row r="83110" spans="1:1" x14ac:dyDescent="0.25">
      <c r="A83110" t="s">
        <v>40583</v>
      </c>
    </row>
    <row r="83111" spans="1:1" x14ac:dyDescent="0.25">
      <c r="A83111" t="s">
        <v>40583</v>
      </c>
    </row>
    <row r="83112" spans="1:1" x14ac:dyDescent="0.25">
      <c r="A83112" t="s">
        <v>40583</v>
      </c>
    </row>
    <row r="83113" spans="1:1" x14ac:dyDescent="0.25">
      <c r="A83113" t="s">
        <v>40583</v>
      </c>
    </row>
    <row r="83114" spans="1:1" x14ac:dyDescent="0.25">
      <c r="A83114" t="s">
        <v>40583</v>
      </c>
    </row>
    <row r="83115" spans="1:1" x14ac:dyDescent="0.25">
      <c r="A83115" t="s">
        <v>40583</v>
      </c>
    </row>
    <row r="83116" spans="1:1" x14ac:dyDescent="0.25">
      <c r="A83116" t="s">
        <v>40584</v>
      </c>
    </row>
    <row r="83117" spans="1:1" x14ac:dyDescent="0.25">
      <c r="A83117" t="s">
        <v>40584</v>
      </c>
    </row>
    <row r="83118" spans="1:1" x14ac:dyDescent="0.25">
      <c r="A83118" t="s">
        <v>40584</v>
      </c>
    </row>
    <row r="83119" spans="1:1" x14ac:dyDescent="0.25">
      <c r="A83119" t="s">
        <v>40584</v>
      </c>
    </row>
    <row r="83120" spans="1:1" x14ac:dyDescent="0.25">
      <c r="A83120" t="s">
        <v>40584</v>
      </c>
    </row>
    <row r="83121" spans="1:2" x14ac:dyDescent="0.25">
      <c r="A83121" t="s">
        <v>40586</v>
      </c>
      <c r="B83121" t="s">
        <v>40587</v>
      </c>
    </row>
    <row r="83122" spans="1:2" x14ac:dyDescent="0.25">
      <c r="A83122" t="s">
        <v>40586</v>
      </c>
      <c r="B83122" t="s">
        <v>40587</v>
      </c>
    </row>
    <row r="83123" spans="1:2" x14ac:dyDescent="0.25">
      <c r="A83123" t="s">
        <v>40586</v>
      </c>
      <c r="B83123" t="s">
        <v>40587</v>
      </c>
    </row>
    <row r="83124" spans="1:2" x14ac:dyDescent="0.25">
      <c r="A83124" t="s">
        <v>40586</v>
      </c>
      <c r="B83124" t="s">
        <v>40587</v>
      </c>
    </row>
    <row r="83125" spans="1:2" x14ac:dyDescent="0.25">
      <c r="A83125" t="s">
        <v>40586</v>
      </c>
      <c r="B83125" t="s">
        <v>40587</v>
      </c>
    </row>
    <row r="83126" spans="1:2" x14ac:dyDescent="0.25">
      <c r="A83126" t="s">
        <v>40586</v>
      </c>
      <c r="B83126" t="s">
        <v>40587</v>
      </c>
    </row>
    <row r="83127" spans="1:2" x14ac:dyDescent="0.25">
      <c r="A83127" t="s">
        <v>40586</v>
      </c>
      <c r="B83127" t="s">
        <v>40587</v>
      </c>
    </row>
    <row r="83128" spans="1:2" x14ac:dyDescent="0.25">
      <c r="A83128" t="s">
        <v>40588</v>
      </c>
      <c r="B83128" t="s">
        <v>40589</v>
      </c>
    </row>
    <row r="83129" spans="1:2" x14ac:dyDescent="0.25">
      <c r="A83129" t="s">
        <v>40588</v>
      </c>
      <c r="B83129" t="s">
        <v>40589</v>
      </c>
    </row>
    <row r="83130" spans="1:2" x14ac:dyDescent="0.25">
      <c r="A83130" t="s">
        <v>40588</v>
      </c>
      <c r="B83130" t="s">
        <v>40589</v>
      </c>
    </row>
    <row r="83131" spans="1:2" x14ac:dyDescent="0.25">
      <c r="A83131" t="s">
        <v>40590</v>
      </c>
    </row>
    <row r="83132" spans="1:2" x14ac:dyDescent="0.25">
      <c r="A83132" t="s">
        <v>40590</v>
      </c>
    </row>
    <row r="83133" spans="1:2" x14ac:dyDescent="0.25">
      <c r="A83133" t="s">
        <v>40590</v>
      </c>
    </row>
    <row r="83134" spans="1:2" x14ac:dyDescent="0.25">
      <c r="A83134" t="s">
        <v>40590</v>
      </c>
    </row>
    <row r="83135" spans="1:2" x14ac:dyDescent="0.25">
      <c r="A83135" t="s">
        <v>40590</v>
      </c>
    </row>
    <row r="83136" spans="1:2" x14ac:dyDescent="0.25">
      <c r="A83136" t="s">
        <v>40590</v>
      </c>
    </row>
    <row r="83137" spans="1:2" x14ac:dyDescent="0.25">
      <c r="A83137" t="s">
        <v>40590</v>
      </c>
    </row>
    <row r="83138" spans="1:2" x14ac:dyDescent="0.25">
      <c r="A83138" t="s">
        <v>40590</v>
      </c>
    </row>
    <row r="83139" spans="1:2" x14ac:dyDescent="0.25">
      <c r="A83139" t="s">
        <v>40590</v>
      </c>
    </row>
    <row r="83140" spans="1:2" x14ac:dyDescent="0.25">
      <c r="A83140" t="s">
        <v>40593</v>
      </c>
    </row>
    <row r="83141" spans="1:2" x14ac:dyDescent="0.25">
      <c r="A83141" t="s">
        <v>40593</v>
      </c>
    </row>
    <row r="83142" spans="1:2" x14ac:dyDescent="0.25">
      <c r="A83142" t="s">
        <v>40593</v>
      </c>
    </row>
    <row r="83143" spans="1:2" x14ac:dyDescent="0.25">
      <c r="A83143" t="s">
        <v>40594</v>
      </c>
    </row>
    <row r="83144" spans="1:2" x14ac:dyDescent="0.25">
      <c r="A83144" t="s">
        <v>40594</v>
      </c>
    </row>
    <row r="83145" spans="1:2" x14ac:dyDescent="0.25">
      <c r="A83145" t="s">
        <v>4702</v>
      </c>
      <c r="B83145" t="s">
        <v>4703</v>
      </c>
    </row>
    <row r="83146" spans="1:2" x14ac:dyDescent="0.25">
      <c r="A83146" t="s">
        <v>4702</v>
      </c>
      <c r="B83146" t="s">
        <v>4703</v>
      </c>
    </row>
    <row r="83147" spans="1:2" x14ac:dyDescent="0.25">
      <c r="A83147" t="s">
        <v>4702</v>
      </c>
      <c r="B83147" t="s">
        <v>4703</v>
      </c>
    </row>
    <row r="83148" spans="1:2" x14ac:dyDescent="0.25">
      <c r="A83148" t="s">
        <v>4702</v>
      </c>
      <c r="B83148" t="s">
        <v>4703</v>
      </c>
    </row>
    <row r="83149" spans="1:2" x14ac:dyDescent="0.25">
      <c r="A83149" t="s">
        <v>4702</v>
      </c>
      <c r="B83149" t="s">
        <v>4703</v>
      </c>
    </row>
    <row r="83150" spans="1:2" x14ac:dyDescent="0.25">
      <c r="A83150" t="s">
        <v>4702</v>
      </c>
      <c r="B83150" t="s">
        <v>4703</v>
      </c>
    </row>
    <row r="83151" spans="1:2" x14ac:dyDescent="0.25">
      <c r="A83151" t="s">
        <v>4702</v>
      </c>
      <c r="B83151" t="s">
        <v>4703</v>
      </c>
    </row>
    <row r="83152" spans="1:2" x14ac:dyDescent="0.25">
      <c r="A83152" t="s">
        <v>2059</v>
      </c>
      <c r="B83152" t="s">
        <v>40595</v>
      </c>
    </row>
    <row r="83153" spans="1:2" x14ac:dyDescent="0.25">
      <c r="A83153" t="s">
        <v>2059</v>
      </c>
      <c r="B83153" t="s">
        <v>40595</v>
      </c>
    </row>
    <row r="83154" spans="1:2" x14ac:dyDescent="0.25">
      <c r="A83154" t="s">
        <v>2059</v>
      </c>
      <c r="B83154" t="s">
        <v>40595</v>
      </c>
    </row>
    <row r="83155" spans="1:2" x14ac:dyDescent="0.25">
      <c r="A83155" t="s">
        <v>40596</v>
      </c>
      <c r="B83155" t="s">
        <v>40597</v>
      </c>
    </row>
    <row r="83156" spans="1:2" x14ac:dyDescent="0.25">
      <c r="A83156" t="s">
        <v>40596</v>
      </c>
      <c r="B83156" t="s">
        <v>40597</v>
      </c>
    </row>
    <row r="83157" spans="1:2" x14ac:dyDescent="0.25">
      <c r="A83157" t="s">
        <v>40596</v>
      </c>
      <c r="B83157" t="s">
        <v>40597</v>
      </c>
    </row>
    <row r="83158" spans="1:2" x14ac:dyDescent="0.25">
      <c r="A83158" t="s">
        <v>40596</v>
      </c>
      <c r="B83158" t="s">
        <v>40597</v>
      </c>
    </row>
    <row r="83159" spans="1:2" x14ac:dyDescent="0.25">
      <c r="A83159" t="s">
        <v>40596</v>
      </c>
      <c r="B83159" t="s">
        <v>40597</v>
      </c>
    </row>
    <row r="83160" spans="1:2" x14ac:dyDescent="0.25">
      <c r="A83160" t="s">
        <v>40596</v>
      </c>
      <c r="B83160" t="s">
        <v>40597</v>
      </c>
    </row>
    <row r="83161" spans="1:2" x14ac:dyDescent="0.25">
      <c r="A83161" t="s">
        <v>40596</v>
      </c>
      <c r="B83161" t="s">
        <v>40597</v>
      </c>
    </row>
    <row r="83162" spans="1:2" x14ac:dyDescent="0.25">
      <c r="A83162" t="s">
        <v>40596</v>
      </c>
      <c r="B83162" t="s">
        <v>40597</v>
      </c>
    </row>
    <row r="83163" spans="1:2" x14ac:dyDescent="0.25">
      <c r="A83163" t="s">
        <v>40596</v>
      </c>
      <c r="B83163" t="s">
        <v>40597</v>
      </c>
    </row>
    <row r="83164" spans="1:2" x14ac:dyDescent="0.25">
      <c r="A83164" t="s">
        <v>40599</v>
      </c>
      <c r="B83164" t="s">
        <v>40600</v>
      </c>
    </row>
    <row r="83165" spans="1:2" x14ac:dyDescent="0.25">
      <c r="A83165" t="s">
        <v>40599</v>
      </c>
      <c r="B83165" t="s">
        <v>40600</v>
      </c>
    </row>
    <row r="83166" spans="1:2" x14ac:dyDescent="0.25">
      <c r="A83166" t="s">
        <v>40601</v>
      </c>
      <c r="B83166" t="s">
        <v>40602</v>
      </c>
    </row>
    <row r="83167" spans="1:2" x14ac:dyDescent="0.25">
      <c r="A83167" t="s">
        <v>40601</v>
      </c>
      <c r="B83167" t="s">
        <v>40602</v>
      </c>
    </row>
    <row r="83168" spans="1:2" x14ac:dyDescent="0.25">
      <c r="A83168" t="s">
        <v>40601</v>
      </c>
      <c r="B83168" t="s">
        <v>40602</v>
      </c>
    </row>
    <row r="83169" spans="1:2" x14ac:dyDescent="0.25">
      <c r="A83169" t="s">
        <v>40601</v>
      </c>
      <c r="B83169" t="s">
        <v>40602</v>
      </c>
    </row>
    <row r="83170" spans="1:2" x14ac:dyDescent="0.25">
      <c r="A83170" t="s">
        <v>40601</v>
      </c>
      <c r="B83170" t="s">
        <v>40602</v>
      </c>
    </row>
    <row r="83171" spans="1:2" x14ac:dyDescent="0.25">
      <c r="A83171" t="s">
        <v>40601</v>
      </c>
      <c r="B83171" t="s">
        <v>40602</v>
      </c>
    </row>
    <row r="83172" spans="1:2" x14ac:dyDescent="0.25">
      <c r="A83172" t="s">
        <v>40601</v>
      </c>
      <c r="B83172" t="s">
        <v>40602</v>
      </c>
    </row>
    <row r="83173" spans="1:2" x14ac:dyDescent="0.25">
      <c r="A83173" t="s">
        <v>40601</v>
      </c>
      <c r="B83173" t="s">
        <v>40602</v>
      </c>
    </row>
    <row r="83174" spans="1:2" x14ac:dyDescent="0.25">
      <c r="A83174" t="s">
        <v>40601</v>
      </c>
      <c r="B83174" t="s">
        <v>40602</v>
      </c>
    </row>
    <row r="83175" spans="1:2" x14ac:dyDescent="0.25">
      <c r="A83175" t="s">
        <v>40603</v>
      </c>
      <c r="B83175" t="s">
        <v>40604</v>
      </c>
    </row>
    <row r="83176" spans="1:2" x14ac:dyDescent="0.25">
      <c r="A83176" t="s">
        <v>40603</v>
      </c>
      <c r="B83176" t="s">
        <v>40604</v>
      </c>
    </row>
    <row r="83177" spans="1:2" x14ac:dyDescent="0.25">
      <c r="A83177" t="s">
        <v>40605</v>
      </c>
      <c r="B83177" t="s">
        <v>40606</v>
      </c>
    </row>
    <row r="83178" spans="1:2" x14ac:dyDescent="0.25">
      <c r="A83178" t="s">
        <v>40605</v>
      </c>
      <c r="B83178" t="s">
        <v>40606</v>
      </c>
    </row>
    <row r="83179" spans="1:2" x14ac:dyDescent="0.25">
      <c r="A83179" t="s">
        <v>40605</v>
      </c>
      <c r="B83179" t="s">
        <v>40606</v>
      </c>
    </row>
    <row r="83180" spans="1:2" x14ac:dyDescent="0.25">
      <c r="A83180" t="s">
        <v>40605</v>
      </c>
      <c r="B83180" t="s">
        <v>40606</v>
      </c>
    </row>
    <row r="83181" spans="1:2" x14ac:dyDescent="0.25">
      <c r="A83181" t="s">
        <v>40605</v>
      </c>
      <c r="B83181" t="s">
        <v>40606</v>
      </c>
    </row>
    <row r="83182" spans="1:2" x14ac:dyDescent="0.25">
      <c r="A83182" t="s">
        <v>40605</v>
      </c>
      <c r="B83182" t="s">
        <v>40606</v>
      </c>
    </row>
    <row r="83183" spans="1:2" x14ac:dyDescent="0.25">
      <c r="A83183" t="s">
        <v>40605</v>
      </c>
      <c r="B83183" t="s">
        <v>40606</v>
      </c>
    </row>
    <row r="83184" spans="1:2" x14ac:dyDescent="0.25">
      <c r="A83184" t="s">
        <v>40605</v>
      </c>
      <c r="B83184" t="s">
        <v>40606</v>
      </c>
    </row>
    <row r="83185" spans="1:2" x14ac:dyDescent="0.25">
      <c r="A83185" t="s">
        <v>40605</v>
      </c>
      <c r="B83185" t="s">
        <v>40606</v>
      </c>
    </row>
    <row r="83186" spans="1:2" x14ac:dyDescent="0.25">
      <c r="A83186" t="s">
        <v>40608</v>
      </c>
      <c r="B83186" t="s">
        <v>40609</v>
      </c>
    </row>
    <row r="83187" spans="1:2" x14ac:dyDescent="0.25">
      <c r="A83187" t="s">
        <v>40608</v>
      </c>
      <c r="B83187" t="s">
        <v>40609</v>
      </c>
    </row>
    <row r="83188" spans="1:2" x14ac:dyDescent="0.25">
      <c r="A83188" t="s">
        <v>40608</v>
      </c>
      <c r="B83188" t="s">
        <v>40609</v>
      </c>
    </row>
    <row r="83189" spans="1:2" x14ac:dyDescent="0.25">
      <c r="A83189" t="s">
        <v>40608</v>
      </c>
      <c r="B83189" t="s">
        <v>40609</v>
      </c>
    </row>
    <row r="83190" spans="1:2" x14ac:dyDescent="0.25">
      <c r="A83190" t="s">
        <v>40608</v>
      </c>
      <c r="B83190" t="s">
        <v>40609</v>
      </c>
    </row>
    <row r="83191" spans="1:2" x14ac:dyDescent="0.25">
      <c r="A83191" t="s">
        <v>40608</v>
      </c>
      <c r="B83191" t="s">
        <v>40609</v>
      </c>
    </row>
    <row r="83192" spans="1:2" x14ac:dyDescent="0.25">
      <c r="A83192" t="s">
        <v>40608</v>
      </c>
      <c r="B83192" t="s">
        <v>40609</v>
      </c>
    </row>
    <row r="83193" spans="1:2" x14ac:dyDescent="0.25">
      <c r="A83193" t="s">
        <v>40608</v>
      </c>
      <c r="B83193" t="s">
        <v>40609</v>
      </c>
    </row>
    <row r="83194" spans="1:2" x14ac:dyDescent="0.25">
      <c r="A83194" t="s">
        <v>40608</v>
      </c>
      <c r="B83194" t="s">
        <v>40609</v>
      </c>
    </row>
    <row r="83195" spans="1:2" x14ac:dyDescent="0.25">
      <c r="A83195" t="s">
        <v>40611</v>
      </c>
      <c r="B83195" t="s">
        <v>40612</v>
      </c>
    </row>
    <row r="83196" spans="1:2" x14ac:dyDescent="0.25">
      <c r="A83196" t="s">
        <v>40611</v>
      </c>
      <c r="B83196" t="s">
        <v>40612</v>
      </c>
    </row>
    <row r="83197" spans="1:2" x14ac:dyDescent="0.25">
      <c r="A83197" t="s">
        <v>40613</v>
      </c>
      <c r="B83197" t="s">
        <v>40614</v>
      </c>
    </row>
    <row r="83198" spans="1:2" x14ac:dyDescent="0.25">
      <c r="A83198" t="s">
        <v>40613</v>
      </c>
      <c r="B83198" t="s">
        <v>40614</v>
      </c>
    </row>
    <row r="83199" spans="1:2" x14ac:dyDescent="0.25">
      <c r="A83199" t="s">
        <v>40613</v>
      </c>
      <c r="B83199" t="s">
        <v>40614</v>
      </c>
    </row>
    <row r="83200" spans="1:2" x14ac:dyDescent="0.25">
      <c r="A83200" t="s">
        <v>40613</v>
      </c>
      <c r="B83200" t="s">
        <v>40614</v>
      </c>
    </row>
    <row r="83201" spans="1:2" x14ac:dyDescent="0.25">
      <c r="A83201" t="s">
        <v>40613</v>
      </c>
      <c r="B83201" t="s">
        <v>40614</v>
      </c>
    </row>
    <row r="83202" spans="1:2" x14ac:dyDescent="0.25">
      <c r="A83202" t="s">
        <v>40613</v>
      </c>
      <c r="B83202" t="s">
        <v>40614</v>
      </c>
    </row>
    <row r="83203" spans="1:2" x14ac:dyDescent="0.25">
      <c r="A83203" t="s">
        <v>40613</v>
      </c>
      <c r="B83203" t="s">
        <v>40614</v>
      </c>
    </row>
    <row r="83204" spans="1:2" x14ac:dyDescent="0.25">
      <c r="A83204" t="s">
        <v>40613</v>
      </c>
      <c r="B83204" t="s">
        <v>40614</v>
      </c>
    </row>
    <row r="83205" spans="1:2" x14ac:dyDescent="0.25">
      <c r="A83205" t="s">
        <v>40616</v>
      </c>
      <c r="B83205" t="s">
        <v>40617</v>
      </c>
    </row>
    <row r="83206" spans="1:2" x14ac:dyDescent="0.25">
      <c r="A83206" t="s">
        <v>40616</v>
      </c>
      <c r="B83206" t="s">
        <v>40617</v>
      </c>
    </row>
    <row r="83207" spans="1:2" x14ac:dyDescent="0.25">
      <c r="A83207" t="s">
        <v>40618</v>
      </c>
    </row>
    <row r="83208" spans="1:2" x14ac:dyDescent="0.25">
      <c r="A83208" t="s">
        <v>40618</v>
      </c>
    </row>
    <row r="83209" spans="1:2" x14ac:dyDescent="0.25">
      <c r="A83209" t="s">
        <v>40619</v>
      </c>
      <c r="B83209" t="s">
        <v>40620</v>
      </c>
    </row>
    <row r="83210" spans="1:2" x14ac:dyDescent="0.25">
      <c r="A83210" t="s">
        <v>40619</v>
      </c>
      <c r="B83210" t="s">
        <v>40620</v>
      </c>
    </row>
    <row r="83211" spans="1:2" x14ac:dyDescent="0.25">
      <c r="A83211" t="s">
        <v>40619</v>
      </c>
      <c r="B83211" t="s">
        <v>40620</v>
      </c>
    </row>
    <row r="83212" spans="1:2" x14ac:dyDescent="0.25">
      <c r="A83212" t="s">
        <v>40619</v>
      </c>
      <c r="B83212" t="s">
        <v>40620</v>
      </c>
    </row>
    <row r="83213" spans="1:2" x14ac:dyDescent="0.25">
      <c r="A83213" t="s">
        <v>40619</v>
      </c>
      <c r="B83213" t="s">
        <v>40620</v>
      </c>
    </row>
    <row r="83214" spans="1:2" x14ac:dyDescent="0.25">
      <c r="A83214" t="s">
        <v>40619</v>
      </c>
      <c r="B83214" t="s">
        <v>40620</v>
      </c>
    </row>
    <row r="83215" spans="1:2" x14ac:dyDescent="0.25">
      <c r="A83215" t="s">
        <v>40619</v>
      </c>
      <c r="B83215" t="s">
        <v>40620</v>
      </c>
    </row>
    <row r="83216" spans="1:2" x14ac:dyDescent="0.25">
      <c r="A83216" t="s">
        <v>40619</v>
      </c>
      <c r="B83216" t="s">
        <v>40620</v>
      </c>
    </row>
    <row r="83217" spans="1:2" x14ac:dyDescent="0.25">
      <c r="A83217" t="s">
        <v>40619</v>
      </c>
      <c r="B83217" t="s">
        <v>40620</v>
      </c>
    </row>
    <row r="83218" spans="1:2" x14ac:dyDescent="0.25">
      <c r="A83218" t="s">
        <v>40619</v>
      </c>
      <c r="B83218" t="s">
        <v>40620</v>
      </c>
    </row>
    <row r="83219" spans="1:2" x14ac:dyDescent="0.25">
      <c r="A83219" t="s">
        <v>40619</v>
      </c>
      <c r="B83219" t="s">
        <v>40620</v>
      </c>
    </row>
    <row r="83220" spans="1:2" x14ac:dyDescent="0.25">
      <c r="A83220" t="s">
        <v>40623</v>
      </c>
      <c r="B83220" t="s">
        <v>40624</v>
      </c>
    </row>
    <row r="83221" spans="1:2" x14ac:dyDescent="0.25">
      <c r="A83221" t="s">
        <v>40623</v>
      </c>
      <c r="B83221" t="s">
        <v>40624</v>
      </c>
    </row>
    <row r="83222" spans="1:2" x14ac:dyDescent="0.25">
      <c r="A83222" t="s">
        <v>40625</v>
      </c>
      <c r="B83222" t="s">
        <v>40626</v>
      </c>
    </row>
    <row r="83223" spans="1:2" x14ac:dyDescent="0.25">
      <c r="A83223" t="s">
        <v>40625</v>
      </c>
      <c r="B83223" t="s">
        <v>40626</v>
      </c>
    </row>
    <row r="83224" spans="1:2" x14ac:dyDescent="0.25">
      <c r="A83224" t="s">
        <v>40625</v>
      </c>
      <c r="B83224" t="s">
        <v>40626</v>
      </c>
    </row>
    <row r="83225" spans="1:2" x14ac:dyDescent="0.25">
      <c r="A83225" t="s">
        <v>40625</v>
      </c>
      <c r="B83225" t="s">
        <v>40626</v>
      </c>
    </row>
    <row r="83226" spans="1:2" x14ac:dyDescent="0.25">
      <c r="A83226" t="s">
        <v>40625</v>
      </c>
      <c r="B83226" t="s">
        <v>40626</v>
      </c>
    </row>
    <row r="83227" spans="1:2" x14ac:dyDescent="0.25">
      <c r="A83227" t="s">
        <v>40625</v>
      </c>
      <c r="B83227" t="s">
        <v>40626</v>
      </c>
    </row>
    <row r="83228" spans="1:2" x14ac:dyDescent="0.25">
      <c r="A83228" t="s">
        <v>40625</v>
      </c>
      <c r="B83228" t="s">
        <v>40626</v>
      </c>
    </row>
    <row r="83229" spans="1:2" x14ac:dyDescent="0.25">
      <c r="A83229" t="s">
        <v>40625</v>
      </c>
      <c r="B83229" t="s">
        <v>40626</v>
      </c>
    </row>
    <row r="83230" spans="1:2" x14ac:dyDescent="0.25">
      <c r="A83230" t="s">
        <v>40625</v>
      </c>
      <c r="B83230" t="s">
        <v>40626</v>
      </c>
    </row>
    <row r="83231" spans="1:2" x14ac:dyDescent="0.25">
      <c r="A83231" t="s">
        <v>40625</v>
      </c>
      <c r="B83231" t="s">
        <v>40626</v>
      </c>
    </row>
    <row r="83232" spans="1:2" x14ac:dyDescent="0.25">
      <c r="A83232" t="s">
        <v>40631</v>
      </c>
      <c r="B83232" t="s">
        <v>40632</v>
      </c>
    </row>
    <row r="83233" spans="1:2" x14ac:dyDescent="0.25">
      <c r="A83233" t="s">
        <v>40631</v>
      </c>
      <c r="B83233" t="s">
        <v>40632</v>
      </c>
    </row>
    <row r="83234" spans="1:2" x14ac:dyDescent="0.25">
      <c r="A83234" t="s">
        <v>40631</v>
      </c>
      <c r="B83234" t="s">
        <v>40632</v>
      </c>
    </row>
    <row r="83235" spans="1:2" x14ac:dyDescent="0.25">
      <c r="A83235" t="s">
        <v>40633</v>
      </c>
      <c r="B83235" t="s">
        <v>40634</v>
      </c>
    </row>
    <row r="83236" spans="1:2" x14ac:dyDescent="0.25">
      <c r="A83236" t="s">
        <v>40633</v>
      </c>
      <c r="B83236" t="s">
        <v>40634</v>
      </c>
    </row>
    <row r="83237" spans="1:2" x14ac:dyDescent="0.25">
      <c r="A83237" t="s">
        <v>40633</v>
      </c>
      <c r="B83237" t="s">
        <v>40634</v>
      </c>
    </row>
    <row r="83238" spans="1:2" x14ac:dyDescent="0.25">
      <c r="A83238" t="s">
        <v>8844</v>
      </c>
      <c r="B83238" t="s">
        <v>8845</v>
      </c>
    </row>
    <row r="83239" spans="1:2" x14ac:dyDescent="0.25">
      <c r="A83239" t="s">
        <v>40635</v>
      </c>
    </row>
    <row r="83240" spans="1:2" x14ac:dyDescent="0.25">
      <c r="A83240" t="s">
        <v>40635</v>
      </c>
    </row>
    <row r="83241" spans="1:2" x14ac:dyDescent="0.25">
      <c r="A83241" t="s">
        <v>40635</v>
      </c>
    </row>
    <row r="83242" spans="1:2" x14ac:dyDescent="0.25">
      <c r="A83242" t="s">
        <v>40635</v>
      </c>
    </row>
    <row r="83243" spans="1:2" x14ac:dyDescent="0.25">
      <c r="A83243" t="s">
        <v>40636</v>
      </c>
    </row>
    <row r="83244" spans="1:2" x14ac:dyDescent="0.25">
      <c r="A83244" t="s">
        <v>40636</v>
      </c>
    </row>
    <row r="83245" spans="1:2" x14ac:dyDescent="0.25">
      <c r="A83245" t="s">
        <v>40636</v>
      </c>
    </row>
    <row r="83246" spans="1:2" x14ac:dyDescent="0.25">
      <c r="A83246" t="s">
        <v>40636</v>
      </c>
    </row>
    <row r="83247" spans="1:2" x14ac:dyDescent="0.25">
      <c r="A83247" t="s">
        <v>40636</v>
      </c>
    </row>
    <row r="83248" spans="1:2" x14ac:dyDescent="0.25">
      <c r="A83248" t="s">
        <v>40636</v>
      </c>
    </row>
    <row r="83249" spans="1:2" x14ac:dyDescent="0.25">
      <c r="A83249" t="s">
        <v>40636</v>
      </c>
    </row>
    <row r="83250" spans="1:2" x14ac:dyDescent="0.25">
      <c r="A83250" t="s">
        <v>40636</v>
      </c>
    </row>
    <row r="83251" spans="1:2" x14ac:dyDescent="0.25">
      <c r="A83251" t="s">
        <v>40636</v>
      </c>
    </row>
    <row r="83252" spans="1:2" x14ac:dyDescent="0.25">
      <c r="A83252" t="s">
        <v>40637</v>
      </c>
    </row>
    <row r="83253" spans="1:2" x14ac:dyDescent="0.25">
      <c r="A83253" t="s">
        <v>40637</v>
      </c>
    </row>
    <row r="83254" spans="1:2" x14ac:dyDescent="0.25">
      <c r="A83254" t="s">
        <v>40637</v>
      </c>
    </row>
    <row r="83255" spans="1:2" x14ac:dyDescent="0.25">
      <c r="A83255" t="s">
        <v>40637</v>
      </c>
    </row>
    <row r="83256" spans="1:2" x14ac:dyDescent="0.25">
      <c r="A83256" t="s">
        <v>40637</v>
      </c>
    </row>
    <row r="83257" spans="1:2" x14ac:dyDescent="0.25">
      <c r="A83257" t="s">
        <v>40637</v>
      </c>
    </row>
    <row r="83258" spans="1:2" x14ac:dyDescent="0.25">
      <c r="A83258" t="s">
        <v>40638</v>
      </c>
    </row>
    <row r="83259" spans="1:2" x14ac:dyDescent="0.25">
      <c r="A83259" t="s">
        <v>40638</v>
      </c>
    </row>
    <row r="83260" spans="1:2" x14ac:dyDescent="0.25">
      <c r="A83260" t="s">
        <v>40638</v>
      </c>
    </row>
    <row r="83261" spans="1:2" x14ac:dyDescent="0.25">
      <c r="A83261" t="s">
        <v>40638</v>
      </c>
    </row>
    <row r="83262" spans="1:2" x14ac:dyDescent="0.25">
      <c r="A83262" t="s">
        <v>40638</v>
      </c>
    </row>
    <row r="83263" spans="1:2" x14ac:dyDescent="0.25">
      <c r="A83263" t="s">
        <v>40639</v>
      </c>
      <c r="B83263" t="s">
        <v>40640</v>
      </c>
    </row>
    <row r="83264" spans="1:2" x14ac:dyDescent="0.25">
      <c r="A83264" t="s">
        <v>40639</v>
      </c>
      <c r="B83264" t="s">
        <v>40640</v>
      </c>
    </row>
    <row r="83265" spans="1:2" x14ac:dyDescent="0.25">
      <c r="A83265" t="s">
        <v>40639</v>
      </c>
      <c r="B83265" t="s">
        <v>40640</v>
      </c>
    </row>
    <row r="83266" spans="1:2" x14ac:dyDescent="0.25">
      <c r="A83266" t="s">
        <v>40639</v>
      </c>
      <c r="B83266" t="s">
        <v>40640</v>
      </c>
    </row>
    <row r="83267" spans="1:2" x14ac:dyDescent="0.25">
      <c r="A83267" t="s">
        <v>40639</v>
      </c>
      <c r="B83267" t="s">
        <v>40640</v>
      </c>
    </row>
    <row r="83268" spans="1:2" x14ac:dyDescent="0.25">
      <c r="A83268" t="s">
        <v>40641</v>
      </c>
    </row>
    <row r="83269" spans="1:2" x14ac:dyDescent="0.25">
      <c r="A83269" t="s">
        <v>40641</v>
      </c>
    </row>
    <row r="83270" spans="1:2" x14ac:dyDescent="0.25">
      <c r="A83270" t="s">
        <v>40641</v>
      </c>
    </row>
    <row r="83271" spans="1:2" x14ac:dyDescent="0.25">
      <c r="A83271" t="s">
        <v>40641</v>
      </c>
    </row>
    <row r="83272" spans="1:2" x14ac:dyDescent="0.25">
      <c r="A83272" t="s">
        <v>40641</v>
      </c>
    </row>
    <row r="83273" spans="1:2" x14ac:dyDescent="0.25">
      <c r="A83273" t="s">
        <v>40641</v>
      </c>
    </row>
    <row r="83274" spans="1:2" x14ac:dyDescent="0.25">
      <c r="A83274" t="s">
        <v>40641</v>
      </c>
    </row>
    <row r="83275" spans="1:2" x14ac:dyDescent="0.25">
      <c r="A83275" t="s">
        <v>40641</v>
      </c>
    </row>
    <row r="83276" spans="1:2" x14ac:dyDescent="0.25">
      <c r="A83276" t="s">
        <v>40642</v>
      </c>
      <c r="B83276" t="s">
        <v>40643</v>
      </c>
    </row>
    <row r="83277" spans="1:2" x14ac:dyDescent="0.25">
      <c r="A83277" t="s">
        <v>40642</v>
      </c>
      <c r="B83277" t="s">
        <v>40643</v>
      </c>
    </row>
    <row r="83278" spans="1:2" x14ac:dyDescent="0.25">
      <c r="A83278" t="s">
        <v>40642</v>
      </c>
      <c r="B83278" t="s">
        <v>40643</v>
      </c>
    </row>
    <row r="83279" spans="1:2" x14ac:dyDescent="0.25">
      <c r="A83279" t="s">
        <v>40642</v>
      </c>
      <c r="B83279" t="s">
        <v>40643</v>
      </c>
    </row>
    <row r="83280" spans="1:2" x14ac:dyDescent="0.25">
      <c r="A83280" t="s">
        <v>40642</v>
      </c>
      <c r="B83280" t="s">
        <v>40643</v>
      </c>
    </row>
    <row r="83281" spans="1:2" x14ac:dyDescent="0.25">
      <c r="A83281" t="s">
        <v>40642</v>
      </c>
      <c r="B83281" t="s">
        <v>40643</v>
      </c>
    </row>
    <row r="83282" spans="1:2" x14ac:dyDescent="0.25">
      <c r="A83282" t="s">
        <v>40642</v>
      </c>
      <c r="B83282" t="s">
        <v>40643</v>
      </c>
    </row>
    <row r="83283" spans="1:2" x14ac:dyDescent="0.25">
      <c r="A83283" t="s">
        <v>40642</v>
      </c>
      <c r="B83283" t="s">
        <v>40643</v>
      </c>
    </row>
    <row r="83284" spans="1:2" x14ac:dyDescent="0.25">
      <c r="A83284" t="s">
        <v>40646</v>
      </c>
      <c r="B83284" t="s">
        <v>40647</v>
      </c>
    </row>
    <row r="83285" spans="1:2" x14ac:dyDescent="0.25">
      <c r="A83285" t="s">
        <v>40646</v>
      </c>
      <c r="B83285" t="s">
        <v>40647</v>
      </c>
    </row>
    <row r="83286" spans="1:2" x14ac:dyDescent="0.25">
      <c r="A83286" t="s">
        <v>40646</v>
      </c>
      <c r="B83286" t="s">
        <v>40647</v>
      </c>
    </row>
    <row r="83287" spans="1:2" x14ac:dyDescent="0.25">
      <c r="A83287" t="s">
        <v>40646</v>
      </c>
      <c r="B83287" t="s">
        <v>40647</v>
      </c>
    </row>
    <row r="83288" spans="1:2" x14ac:dyDescent="0.25">
      <c r="A83288" t="s">
        <v>40648</v>
      </c>
    </row>
    <row r="83289" spans="1:2" x14ac:dyDescent="0.25">
      <c r="A83289" t="s">
        <v>40648</v>
      </c>
    </row>
    <row r="83290" spans="1:2" x14ac:dyDescent="0.25">
      <c r="A83290" t="s">
        <v>40649</v>
      </c>
      <c r="B83290" t="s">
        <v>40650</v>
      </c>
    </row>
    <row r="83291" spans="1:2" x14ac:dyDescent="0.25">
      <c r="A83291" t="s">
        <v>40649</v>
      </c>
      <c r="B83291" t="s">
        <v>40650</v>
      </c>
    </row>
    <row r="83292" spans="1:2" x14ac:dyDescent="0.25">
      <c r="A83292" t="s">
        <v>40651</v>
      </c>
    </row>
    <row r="83293" spans="1:2" x14ac:dyDescent="0.25">
      <c r="A83293" t="s">
        <v>40651</v>
      </c>
    </row>
    <row r="83294" spans="1:2" x14ac:dyDescent="0.25">
      <c r="A83294" t="s">
        <v>40651</v>
      </c>
    </row>
    <row r="83295" spans="1:2" x14ac:dyDescent="0.25">
      <c r="A83295" t="s">
        <v>40651</v>
      </c>
    </row>
    <row r="83296" spans="1:2" x14ac:dyDescent="0.25">
      <c r="A83296" t="s">
        <v>40651</v>
      </c>
    </row>
    <row r="83297" spans="1:2" x14ac:dyDescent="0.25">
      <c r="A83297" t="s">
        <v>40651</v>
      </c>
    </row>
    <row r="83298" spans="1:2" x14ac:dyDescent="0.25">
      <c r="A83298" t="s">
        <v>40652</v>
      </c>
      <c r="B83298" t="s">
        <v>40653</v>
      </c>
    </row>
    <row r="83299" spans="1:2" x14ac:dyDescent="0.25">
      <c r="A83299" t="s">
        <v>40652</v>
      </c>
      <c r="B83299" t="s">
        <v>40653</v>
      </c>
    </row>
    <row r="83300" spans="1:2" x14ac:dyDescent="0.25">
      <c r="A83300" t="s">
        <v>24397</v>
      </c>
      <c r="B83300" t="s">
        <v>40654</v>
      </c>
    </row>
    <row r="83301" spans="1:2" x14ac:dyDescent="0.25">
      <c r="A83301" t="s">
        <v>24397</v>
      </c>
      <c r="B83301" t="s">
        <v>40654</v>
      </c>
    </row>
    <row r="83302" spans="1:2" x14ac:dyDescent="0.25">
      <c r="A83302" t="s">
        <v>24397</v>
      </c>
      <c r="B83302" t="s">
        <v>40654</v>
      </c>
    </row>
    <row r="83303" spans="1:2" x14ac:dyDescent="0.25">
      <c r="A83303" t="s">
        <v>24397</v>
      </c>
      <c r="B83303" t="s">
        <v>40654</v>
      </c>
    </row>
    <row r="83304" spans="1:2" x14ac:dyDescent="0.25">
      <c r="A83304" t="s">
        <v>24397</v>
      </c>
      <c r="B83304" t="s">
        <v>40654</v>
      </c>
    </row>
    <row r="83305" spans="1:2" x14ac:dyDescent="0.25">
      <c r="A83305" t="s">
        <v>24397</v>
      </c>
      <c r="B83305" t="s">
        <v>40654</v>
      </c>
    </row>
    <row r="83306" spans="1:2" x14ac:dyDescent="0.25">
      <c r="A83306" t="s">
        <v>24397</v>
      </c>
      <c r="B83306" t="s">
        <v>40654</v>
      </c>
    </row>
    <row r="83307" spans="1:2" x14ac:dyDescent="0.25">
      <c r="A83307" t="s">
        <v>24397</v>
      </c>
      <c r="B83307" t="s">
        <v>40654</v>
      </c>
    </row>
    <row r="83308" spans="1:2" x14ac:dyDescent="0.25">
      <c r="A83308" t="s">
        <v>24397</v>
      </c>
      <c r="B83308" t="s">
        <v>40654</v>
      </c>
    </row>
    <row r="83309" spans="1:2" x14ac:dyDescent="0.25">
      <c r="A83309" t="s">
        <v>24397</v>
      </c>
      <c r="B83309" t="s">
        <v>40654</v>
      </c>
    </row>
    <row r="83310" spans="1:2" x14ac:dyDescent="0.25">
      <c r="A83310" t="s">
        <v>40660</v>
      </c>
      <c r="B83310" t="s">
        <v>40661</v>
      </c>
    </row>
    <row r="83311" spans="1:2" x14ac:dyDescent="0.25">
      <c r="A83311" t="s">
        <v>40660</v>
      </c>
      <c r="B83311" t="s">
        <v>40661</v>
      </c>
    </row>
    <row r="83312" spans="1:2" x14ac:dyDescent="0.25">
      <c r="A83312" t="s">
        <v>40660</v>
      </c>
      <c r="B83312" t="s">
        <v>40661</v>
      </c>
    </row>
    <row r="83313" spans="1:2" x14ac:dyDescent="0.25">
      <c r="A83313" t="s">
        <v>40660</v>
      </c>
      <c r="B83313" t="s">
        <v>40661</v>
      </c>
    </row>
    <row r="83314" spans="1:2" x14ac:dyDescent="0.25">
      <c r="A83314" t="s">
        <v>40660</v>
      </c>
      <c r="B83314" t="s">
        <v>40661</v>
      </c>
    </row>
    <row r="83315" spans="1:2" x14ac:dyDescent="0.25">
      <c r="A83315" t="s">
        <v>40660</v>
      </c>
      <c r="B83315" t="s">
        <v>40661</v>
      </c>
    </row>
    <row r="83316" spans="1:2" x14ac:dyDescent="0.25">
      <c r="A83316" t="s">
        <v>40660</v>
      </c>
      <c r="B83316" t="s">
        <v>40661</v>
      </c>
    </row>
    <row r="83317" spans="1:2" x14ac:dyDescent="0.25">
      <c r="A83317" t="s">
        <v>40660</v>
      </c>
      <c r="B83317" t="s">
        <v>40661</v>
      </c>
    </row>
    <row r="83318" spans="1:2" x14ac:dyDescent="0.25">
      <c r="A83318" t="s">
        <v>40660</v>
      </c>
      <c r="B83318" t="s">
        <v>40661</v>
      </c>
    </row>
    <row r="83319" spans="1:2" x14ac:dyDescent="0.25">
      <c r="A83319" t="s">
        <v>40662</v>
      </c>
    </row>
    <row r="83320" spans="1:2" x14ac:dyDescent="0.25">
      <c r="A83320" t="s">
        <v>40662</v>
      </c>
    </row>
    <row r="83321" spans="1:2" x14ac:dyDescent="0.25">
      <c r="A83321" t="s">
        <v>40662</v>
      </c>
    </row>
    <row r="83322" spans="1:2" x14ac:dyDescent="0.25">
      <c r="A83322" t="s">
        <v>40662</v>
      </c>
    </row>
    <row r="83323" spans="1:2" x14ac:dyDescent="0.25">
      <c r="A83323" t="s">
        <v>40663</v>
      </c>
    </row>
    <row r="83324" spans="1:2" x14ac:dyDescent="0.25">
      <c r="A83324" t="s">
        <v>40663</v>
      </c>
    </row>
    <row r="83325" spans="1:2" x14ac:dyDescent="0.25">
      <c r="A83325" t="s">
        <v>40663</v>
      </c>
    </row>
    <row r="83326" spans="1:2" x14ac:dyDescent="0.25">
      <c r="A83326" t="s">
        <v>40663</v>
      </c>
    </row>
    <row r="83327" spans="1:2" x14ac:dyDescent="0.25">
      <c r="A83327" t="s">
        <v>40663</v>
      </c>
    </row>
    <row r="83328" spans="1:2" x14ac:dyDescent="0.25">
      <c r="A83328" t="s">
        <v>40663</v>
      </c>
    </row>
    <row r="83329" spans="1:2" x14ac:dyDescent="0.25">
      <c r="A83329" t="s">
        <v>40663</v>
      </c>
    </row>
    <row r="83330" spans="1:2" x14ac:dyDescent="0.25">
      <c r="A83330" t="s">
        <v>40664</v>
      </c>
    </row>
    <row r="83331" spans="1:2" x14ac:dyDescent="0.25">
      <c r="A83331" t="s">
        <v>40664</v>
      </c>
    </row>
    <row r="83332" spans="1:2" x14ac:dyDescent="0.25">
      <c r="A83332" t="s">
        <v>40664</v>
      </c>
    </row>
    <row r="83333" spans="1:2" x14ac:dyDescent="0.25">
      <c r="A83333" t="s">
        <v>40664</v>
      </c>
    </row>
    <row r="83334" spans="1:2" x14ac:dyDescent="0.25">
      <c r="A83334" t="s">
        <v>40664</v>
      </c>
    </row>
    <row r="83335" spans="1:2" x14ac:dyDescent="0.25">
      <c r="A83335" t="s">
        <v>40665</v>
      </c>
      <c r="B83335" t="s">
        <v>40666</v>
      </c>
    </row>
    <row r="83336" spans="1:2" x14ac:dyDescent="0.25">
      <c r="A83336" t="s">
        <v>40665</v>
      </c>
      <c r="B83336" t="s">
        <v>40666</v>
      </c>
    </row>
    <row r="83337" spans="1:2" x14ac:dyDescent="0.25">
      <c r="A83337" t="s">
        <v>40665</v>
      </c>
      <c r="B83337" t="s">
        <v>40666</v>
      </c>
    </row>
    <row r="83338" spans="1:2" x14ac:dyDescent="0.25">
      <c r="A83338" t="s">
        <v>40665</v>
      </c>
      <c r="B83338" t="s">
        <v>40666</v>
      </c>
    </row>
    <row r="83339" spans="1:2" x14ac:dyDescent="0.25">
      <c r="A83339" t="s">
        <v>40665</v>
      </c>
      <c r="B83339" t="s">
        <v>40666</v>
      </c>
    </row>
    <row r="83340" spans="1:2" x14ac:dyDescent="0.25">
      <c r="A83340" t="s">
        <v>40665</v>
      </c>
      <c r="B83340" t="s">
        <v>40666</v>
      </c>
    </row>
    <row r="83341" spans="1:2" x14ac:dyDescent="0.25">
      <c r="A83341" t="s">
        <v>40665</v>
      </c>
      <c r="B83341" t="s">
        <v>40666</v>
      </c>
    </row>
    <row r="83342" spans="1:2" x14ac:dyDescent="0.25">
      <c r="A83342" t="s">
        <v>40665</v>
      </c>
      <c r="B83342" t="s">
        <v>40666</v>
      </c>
    </row>
    <row r="83343" spans="1:2" x14ac:dyDescent="0.25">
      <c r="A83343" t="s">
        <v>40665</v>
      </c>
      <c r="B83343" t="s">
        <v>40666</v>
      </c>
    </row>
    <row r="83344" spans="1:2" x14ac:dyDescent="0.25">
      <c r="A83344" t="s">
        <v>40665</v>
      </c>
      <c r="B83344" t="s">
        <v>40666</v>
      </c>
    </row>
    <row r="83345" spans="1:2" x14ac:dyDescent="0.25">
      <c r="A83345" t="s">
        <v>40667</v>
      </c>
      <c r="B83345" t="s">
        <v>40668</v>
      </c>
    </row>
    <row r="83346" spans="1:2" x14ac:dyDescent="0.25">
      <c r="A83346" t="s">
        <v>40667</v>
      </c>
      <c r="B83346" t="s">
        <v>40668</v>
      </c>
    </row>
    <row r="83347" spans="1:2" x14ac:dyDescent="0.25">
      <c r="A83347" t="s">
        <v>40667</v>
      </c>
      <c r="B83347" t="s">
        <v>40668</v>
      </c>
    </row>
    <row r="83348" spans="1:2" x14ac:dyDescent="0.25">
      <c r="A83348" t="s">
        <v>40667</v>
      </c>
      <c r="B83348" t="s">
        <v>40668</v>
      </c>
    </row>
    <row r="83349" spans="1:2" x14ac:dyDescent="0.25">
      <c r="A83349" t="s">
        <v>40667</v>
      </c>
      <c r="B83349" t="s">
        <v>40668</v>
      </c>
    </row>
    <row r="83350" spans="1:2" x14ac:dyDescent="0.25">
      <c r="A83350" t="s">
        <v>40667</v>
      </c>
      <c r="B83350" t="s">
        <v>40668</v>
      </c>
    </row>
    <row r="83351" spans="1:2" x14ac:dyDescent="0.25">
      <c r="A83351" t="s">
        <v>40667</v>
      </c>
      <c r="B83351" t="s">
        <v>40668</v>
      </c>
    </row>
    <row r="83352" spans="1:2" x14ac:dyDescent="0.25">
      <c r="A83352" t="s">
        <v>40671</v>
      </c>
    </row>
    <row r="83353" spans="1:2" x14ac:dyDescent="0.25">
      <c r="A83353" t="s">
        <v>40671</v>
      </c>
    </row>
    <row r="83354" spans="1:2" x14ac:dyDescent="0.25">
      <c r="A83354" t="s">
        <v>40672</v>
      </c>
    </row>
    <row r="83355" spans="1:2" x14ac:dyDescent="0.25">
      <c r="A83355" t="s">
        <v>40672</v>
      </c>
    </row>
    <row r="83356" spans="1:2" x14ac:dyDescent="0.25">
      <c r="A83356" t="s">
        <v>40672</v>
      </c>
    </row>
    <row r="83357" spans="1:2" x14ac:dyDescent="0.25">
      <c r="A83357" t="s">
        <v>40672</v>
      </c>
    </row>
    <row r="83358" spans="1:2" x14ac:dyDescent="0.25">
      <c r="A83358" t="s">
        <v>40672</v>
      </c>
    </row>
    <row r="83359" spans="1:2" x14ac:dyDescent="0.25">
      <c r="A83359" t="s">
        <v>40672</v>
      </c>
    </row>
    <row r="83360" spans="1:2" x14ac:dyDescent="0.25">
      <c r="A83360" t="s">
        <v>40672</v>
      </c>
    </row>
    <row r="83361" spans="1:2" x14ac:dyDescent="0.25">
      <c r="A83361" t="s">
        <v>40672</v>
      </c>
    </row>
    <row r="83362" spans="1:2" x14ac:dyDescent="0.25">
      <c r="A83362" t="s">
        <v>40673</v>
      </c>
      <c r="B83362" t="s">
        <v>40674</v>
      </c>
    </row>
    <row r="83363" spans="1:2" x14ac:dyDescent="0.25">
      <c r="A83363" t="s">
        <v>40673</v>
      </c>
      <c r="B83363" t="s">
        <v>40674</v>
      </c>
    </row>
    <row r="83364" spans="1:2" x14ac:dyDescent="0.25">
      <c r="A83364" t="s">
        <v>40673</v>
      </c>
      <c r="B83364" t="s">
        <v>40674</v>
      </c>
    </row>
    <row r="83365" spans="1:2" x14ac:dyDescent="0.25">
      <c r="A83365" t="s">
        <v>22127</v>
      </c>
      <c r="B83365" t="s">
        <v>40675</v>
      </c>
    </row>
    <row r="83366" spans="1:2" x14ac:dyDescent="0.25">
      <c r="A83366" t="s">
        <v>22127</v>
      </c>
      <c r="B83366" t="s">
        <v>40675</v>
      </c>
    </row>
    <row r="83367" spans="1:2" x14ac:dyDescent="0.25">
      <c r="A83367" t="s">
        <v>22127</v>
      </c>
      <c r="B83367" t="s">
        <v>40675</v>
      </c>
    </row>
    <row r="83368" spans="1:2" x14ac:dyDescent="0.25">
      <c r="A83368" t="s">
        <v>22127</v>
      </c>
      <c r="B83368" t="s">
        <v>40675</v>
      </c>
    </row>
    <row r="83369" spans="1:2" x14ac:dyDescent="0.25">
      <c r="A83369" t="s">
        <v>12064</v>
      </c>
      <c r="B83369" t="s">
        <v>12065</v>
      </c>
    </row>
    <row r="83370" spans="1:2" x14ac:dyDescent="0.25">
      <c r="A83370" t="s">
        <v>12064</v>
      </c>
      <c r="B83370" t="s">
        <v>12065</v>
      </c>
    </row>
    <row r="83371" spans="1:2" x14ac:dyDescent="0.25">
      <c r="A83371" t="s">
        <v>12064</v>
      </c>
      <c r="B83371" t="s">
        <v>12065</v>
      </c>
    </row>
    <row r="83372" spans="1:2" x14ac:dyDescent="0.25">
      <c r="A83372" t="s">
        <v>12064</v>
      </c>
      <c r="B83372" t="s">
        <v>12065</v>
      </c>
    </row>
    <row r="83373" spans="1:2" x14ac:dyDescent="0.25">
      <c r="A83373" t="s">
        <v>12064</v>
      </c>
      <c r="B83373" t="s">
        <v>12065</v>
      </c>
    </row>
    <row r="83374" spans="1:2" x14ac:dyDescent="0.25">
      <c r="A83374" t="s">
        <v>12064</v>
      </c>
      <c r="B83374" t="s">
        <v>12065</v>
      </c>
    </row>
    <row r="83375" spans="1:2" x14ac:dyDescent="0.25">
      <c r="A83375" t="s">
        <v>40676</v>
      </c>
      <c r="B83375" t="s">
        <v>40677</v>
      </c>
    </row>
    <row r="83376" spans="1:2" x14ac:dyDescent="0.25">
      <c r="A83376" t="s">
        <v>40676</v>
      </c>
      <c r="B83376" t="s">
        <v>40677</v>
      </c>
    </row>
    <row r="83377" spans="1:2" x14ac:dyDescent="0.25">
      <c r="A83377" t="s">
        <v>40678</v>
      </c>
      <c r="B83377" t="s">
        <v>40679</v>
      </c>
    </row>
    <row r="83378" spans="1:2" x14ac:dyDescent="0.25">
      <c r="A83378" t="s">
        <v>40678</v>
      </c>
      <c r="B83378" t="s">
        <v>40679</v>
      </c>
    </row>
    <row r="83379" spans="1:2" x14ac:dyDescent="0.25">
      <c r="A83379" t="s">
        <v>40678</v>
      </c>
      <c r="B83379" t="s">
        <v>40679</v>
      </c>
    </row>
    <row r="83380" spans="1:2" x14ac:dyDescent="0.25">
      <c r="A83380" t="s">
        <v>40678</v>
      </c>
      <c r="B83380" t="s">
        <v>40679</v>
      </c>
    </row>
    <row r="83381" spans="1:2" x14ac:dyDescent="0.25">
      <c r="A83381" t="s">
        <v>40678</v>
      </c>
      <c r="B83381" t="s">
        <v>40679</v>
      </c>
    </row>
    <row r="83382" spans="1:2" x14ac:dyDescent="0.25">
      <c r="A83382" t="s">
        <v>40678</v>
      </c>
      <c r="B83382" t="s">
        <v>40679</v>
      </c>
    </row>
    <row r="83383" spans="1:2" x14ac:dyDescent="0.25">
      <c r="A83383" t="s">
        <v>40678</v>
      </c>
      <c r="B83383" t="s">
        <v>40679</v>
      </c>
    </row>
    <row r="83384" spans="1:2" x14ac:dyDescent="0.25">
      <c r="A83384" t="s">
        <v>40681</v>
      </c>
      <c r="B83384" t="s">
        <v>40682</v>
      </c>
    </row>
    <row r="83385" spans="1:2" x14ac:dyDescent="0.25">
      <c r="A83385" t="s">
        <v>40681</v>
      </c>
      <c r="B83385" t="s">
        <v>40682</v>
      </c>
    </row>
    <row r="83386" spans="1:2" x14ac:dyDescent="0.25">
      <c r="A83386" t="s">
        <v>40681</v>
      </c>
      <c r="B83386" t="s">
        <v>40682</v>
      </c>
    </row>
    <row r="83387" spans="1:2" x14ac:dyDescent="0.25">
      <c r="A83387" t="s">
        <v>40681</v>
      </c>
      <c r="B83387" t="s">
        <v>40682</v>
      </c>
    </row>
    <row r="83388" spans="1:2" x14ac:dyDescent="0.25">
      <c r="A83388" t="s">
        <v>40681</v>
      </c>
      <c r="B83388" t="s">
        <v>40682</v>
      </c>
    </row>
    <row r="83389" spans="1:2" x14ac:dyDescent="0.25">
      <c r="A83389" t="s">
        <v>40681</v>
      </c>
      <c r="B83389" t="s">
        <v>40682</v>
      </c>
    </row>
    <row r="83390" spans="1:2" x14ac:dyDescent="0.25">
      <c r="A83390" t="s">
        <v>40681</v>
      </c>
      <c r="B83390" t="s">
        <v>40682</v>
      </c>
    </row>
    <row r="83391" spans="1:2" x14ac:dyDescent="0.25">
      <c r="A83391" t="s">
        <v>5849</v>
      </c>
      <c r="B83391" t="s">
        <v>40683</v>
      </c>
    </row>
    <row r="83392" spans="1:2" x14ac:dyDescent="0.25">
      <c r="A83392" t="s">
        <v>5849</v>
      </c>
      <c r="B83392" t="s">
        <v>40683</v>
      </c>
    </row>
    <row r="83393" spans="1:2" x14ac:dyDescent="0.25">
      <c r="A83393" t="s">
        <v>5849</v>
      </c>
      <c r="B83393" t="s">
        <v>40683</v>
      </c>
    </row>
    <row r="83394" spans="1:2" x14ac:dyDescent="0.25">
      <c r="A83394" t="s">
        <v>5849</v>
      </c>
      <c r="B83394" t="s">
        <v>40683</v>
      </c>
    </row>
    <row r="83395" spans="1:2" x14ac:dyDescent="0.25">
      <c r="A83395" t="s">
        <v>5849</v>
      </c>
      <c r="B83395" t="s">
        <v>40683</v>
      </c>
    </row>
    <row r="83396" spans="1:2" x14ac:dyDescent="0.25">
      <c r="A83396" t="s">
        <v>5849</v>
      </c>
      <c r="B83396" t="s">
        <v>40683</v>
      </c>
    </row>
    <row r="83397" spans="1:2" x14ac:dyDescent="0.25">
      <c r="A83397" t="s">
        <v>5849</v>
      </c>
      <c r="B83397" t="s">
        <v>40683</v>
      </c>
    </row>
    <row r="83398" spans="1:2" x14ac:dyDescent="0.25">
      <c r="A83398" t="s">
        <v>5849</v>
      </c>
      <c r="B83398" t="s">
        <v>40683</v>
      </c>
    </row>
    <row r="83399" spans="1:2" x14ac:dyDescent="0.25">
      <c r="A83399" t="s">
        <v>5849</v>
      </c>
      <c r="B83399" t="s">
        <v>40683</v>
      </c>
    </row>
    <row r="83400" spans="1:2" x14ac:dyDescent="0.25">
      <c r="A83400" t="s">
        <v>5849</v>
      </c>
      <c r="B83400" t="s">
        <v>40683</v>
      </c>
    </row>
    <row r="83401" spans="1:2" x14ac:dyDescent="0.25">
      <c r="A83401" t="s">
        <v>40686</v>
      </c>
      <c r="B83401" t="s">
        <v>40687</v>
      </c>
    </row>
    <row r="83402" spans="1:2" x14ac:dyDescent="0.25">
      <c r="A83402" t="s">
        <v>40686</v>
      </c>
      <c r="B83402" t="s">
        <v>40687</v>
      </c>
    </row>
    <row r="83403" spans="1:2" x14ac:dyDescent="0.25">
      <c r="A83403" t="s">
        <v>40686</v>
      </c>
      <c r="B83403" t="s">
        <v>40687</v>
      </c>
    </row>
    <row r="83404" spans="1:2" x14ac:dyDescent="0.25">
      <c r="A83404" t="s">
        <v>40689</v>
      </c>
      <c r="B83404" t="s">
        <v>40690</v>
      </c>
    </row>
    <row r="83405" spans="1:2" x14ac:dyDescent="0.25">
      <c r="A83405" t="s">
        <v>40691</v>
      </c>
      <c r="B83405" t="s">
        <v>40692</v>
      </c>
    </row>
    <row r="83406" spans="1:2" x14ac:dyDescent="0.25">
      <c r="A83406" t="s">
        <v>40691</v>
      </c>
      <c r="B83406" t="s">
        <v>40692</v>
      </c>
    </row>
    <row r="83407" spans="1:2" x14ac:dyDescent="0.25">
      <c r="A83407" t="s">
        <v>40691</v>
      </c>
      <c r="B83407" t="s">
        <v>40692</v>
      </c>
    </row>
    <row r="83408" spans="1:2" x14ac:dyDescent="0.25">
      <c r="A83408" t="s">
        <v>40691</v>
      </c>
      <c r="B83408" t="s">
        <v>40692</v>
      </c>
    </row>
    <row r="83409" spans="1:2" x14ac:dyDescent="0.25">
      <c r="A83409" t="s">
        <v>40691</v>
      </c>
      <c r="B83409" t="s">
        <v>40692</v>
      </c>
    </row>
    <row r="83410" spans="1:2" x14ac:dyDescent="0.25">
      <c r="A83410" t="s">
        <v>40691</v>
      </c>
      <c r="B83410" t="s">
        <v>40692</v>
      </c>
    </row>
    <row r="83411" spans="1:2" x14ac:dyDescent="0.25">
      <c r="A83411" t="s">
        <v>40691</v>
      </c>
      <c r="B83411" t="s">
        <v>40692</v>
      </c>
    </row>
    <row r="83412" spans="1:2" x14ac:dyDescent="0.25">
      <c r="A83412" t="s">
        <v>40691</v>
      </c>
      <c r="B83412" t="s">
        <v>40692</v>
      </c>
    </row>
    <row r="83413" spans="1:2" x14ac:dyDescent="0.25">
      <c r="A83413" t="s">
        <v>40693</v>
      </c>
      <c r="B83413" t="s">
        <v>40694</v>
      </c>
    </row>
    <row r="83414" spans="1:2" x14ac:dyDescent="0.25">
      <c r="A83414" t="s">
        <v>40693</v>
      </c>
      <c r="B83414" t="s">
        <v>40694</v>
      </c>
    </row>
    <row r="83415" spans="1:2" x14ac:dyDescent="0.25">
      <c r="A83415" t="s">
        <v>40693</v>
      </c>
      <c r="B83415" t="s">
        <v>40694</v>
      </c>
    </row>
    <row r="83416" spans="1:2" x14ac:dyDescent="0.25">
      <c r="A83416" t="s">
        <v>40693</v>
      </c>
      <c r="B83416" t="s">
        <v>40694</v>
      </c>
    </row>
    <row r="83417" spans="1:2" x14ac:dyDescent="0.25">
      <c r="A83417" t="s">
        <v>40693</v>
      </c>
      <c r="B83417" t="s">
        <v>40694</v>
      </c>
    </row>
    <row r="83418" spans="1:2" x14ac:dyDescent="0.25">
      <c r="A83418" t="s">
        <v>40693</v>
      </c>
      <c r="B83418" t="s">
        <v>40694</v>
      </c>
    </row>
    <row r="83419" spans="1:2" x14ac:dyDescent="0.25">
      <c r="A83419" t="s">
        <v>40693</v>
      </c>
      <c r="B83419" t="s">
        <v>40694</v>
      </c>
    </row>
    <row r="83420" spans="1:2" x14ac:dyDescent="0.25">
      <c r="A83420" t="s">
        <v>40693</v>
      </c>
      <c r="B83420" t="s">
        <v>40694</v>
      </c>
    </row>
    <row r="83421" spans="1:2" x14ac:dyDescent="0.25">
      <c r="A83421" t="s">
        <v>40695</v>
      </c>
      <c r="B83421" t="s">
        <v>40696</v>
      </c>
    </row>
    <row r="83422" spans="1:2" x14ac:dyDescent="0.25">
      <c r="A83422" t="s">
        <v>40695</v>
      </c>
      <c r="B83422" t="s">
        <v>40696</v>
      </c>
    </row>
    <row r="83423" spans="1:2" x14ac:dyDescent="0.25">
      <c r="A83423" t="s">
        <v>40695</v>
      </c>
      <c r="B83423" t="s">
        <v>40696</v>
      </c>
    </row>
    <row r="83424" spans="1:2" x14ac:dyDescent="0.25">
      <c r="A83424" t="s">
        <v>40695</v>
      </c>
      <c r="B83424" t="s">
        <v>40696</v>
      </c>
    </row>
    <row r="83425" spans="1:2" x14ac:dyDescent="0.25">
      <c r="A83425" t="s">
        <v>40695</v>
      </c>
      <c r="B83425" t="s">
        <v>40696</v>
      </c>
    </row>
    <row r="83426" spans="1:2" x14ac:dyDescent="0.25">
      <c r="A83426" t="s">
        <v>40697</v>
      </c>
    </row>
    <row r="83427" spans="1:2" x14ac:dyDescent="0.25">
      <c r="A83427" t="s">
        <v>40697</v>
      </c>
    </row>
    <row r="83428" spans="1:2" x14ac:dyDescent="0.25">
      <c r="A83428" t="s">
        <v>40697</v>
      </c>
    </row>
    <row r="83429" spans="1:2" x14ac:dyDescent="0.25">
      <c r="A83429" t="s">
        <v>40697</v>
      </c>
    </row>
    <row r="83430" spans="1:2" x14ac:dyDescent="0.25">
      <c r="A83430" t="s">
        <v>40697</v>
      </c>
    </row>
    <row r="83431" spans="1:2" x14ac:dyDescent="0.25">
      <c r="A83431" t="s">
        <v>40697</v>
      </c>
    </row>
    <row r="83432" spans="1:2" x14ac:dyDescent="0.25">
      <c r="A83432" t="s">
        <v>40697</v>
      </c>
    </row>
    <row r="83433" spans="1:2" x14ac:dyDescent="0.25">
      <c r="A83433" t="s">
        <v>40697</v>
      </c>
    </row>
    <row r="83434" spans="1:2" x14ac:dyDescent="0.25">
      <c r="A83434" t="s">
        <v>40697</v>
      </c>
    </row>
    <row r="83435" spans="1:2" x14ac:dyDescent="0.25">
      <c r="A83435" t="s">
        <v>40697</v>
      </c>
    </row>
    <row r="83436" spans="1:2" x14ac:dyDescent="0.25">
      <c r="A83436" t="s">
        <v>40697</v>
      </c>
    </row>
    <row r="83437" spans="1:2" x14ac:dyDescent="0.25">
      <c r="A83437" t="s">
        <v>40702</v>
      </c>
      <c r="B83437" t="s">
        <v>40703</v>
      </c>
    </row>
    <row r="83438" spans="1:2" x14ac:dyDescent="0.25">
      <c r="A83438" t="s">
        <v>40702</v>
      </c>
      <c r="B83438" t="s">
        <v>40703</v>
      </c>
    </row>
    <row r="83439" spans="1:2" x14ac:dyDescent="0.25">
      <c r="A83439" t="s">
        <v>40702</v>
      </c>
      <c r="B83439" t="s">
        <v>40703</v>
      </c>
    </row>
    <row r="83440" spans="1:2" x14ac:dyDescent="0.25">
      <c r="A83440" t="s">
        <v>40702</v>
      </c>
      <c r="B83440" t="s">
        <v>40703</v>
      </c>
    </row>
    <row r="83441" spans="1:2" x14ac:dyDescent="0.25">
      <c r="A83441" t="s">
        <v>40702</v>
      </c>
      <c r="B83441" t="s">
        <v>40703</v>
      </c>
    </row>
    <row r="83442" spans="1:2" x14ac:dyDescent="0.25">
      <c r="A83442" t="s">
        <v>40702</v>
      </c>
      <c r="B83442" t="s">
        <v>40703</v>
      </c>
    </row>
    <row r="83443" spans="1:2" x14ac:dyDescent="0.25">
      <c r="A83443" t="s">
        <v>40702</v>
      </c>
      <c r="B83443" t="s">
        <v>40703</v>
      </c>
    </row>
    <row r="83444" spans="1:2" x14ac:dyDescent="0.25">
      <c r="A83444" t="s">
        <v>40710</v>
      </c>
      <c r="B83444" t="s">
        <v>40711</v>
      </c>
    </row>
    <row r="83445" spans="1:2" x14ac:dyDescent="0.25">
      <c r="A83445" t="s">
        <v>40710</v>
      </c>
      <c r="B83445" t="s">
        <v>40711</v>
      </c>
    </row>
    <row r="83446" spans="1:2" x14ac:dyDescent="0.25">
      <c r="A83446" t="s">
        <v>40713</v>
      </c>
      <c r="B83446" t="s">
        <v>40714</v>
      </c>
    </row>
    <row r="83447" spans="1:2" x14ac:dyDescent="0.25">
      <c r="A83447" t="s">
        <v>40713</v>
      </c>
      <c r="B83447" t="s">
        <v>40714</v>
      </c>
    </row>
    <row r="83448" spans="1:2" x14ac:dyDescent="0.25">
      <c r="A83448" t="s">
        <v>40713</v>
      </c>
      <c r="B83448" t="s">
        <v>40714</v>
      </c>
    </row>
    <row r="83449" spans="1:2" x14ac:dyDescent="0.25">
      <c r="A83449" t="s">
        <v>40713</v>
      </c>
      <c r="B83449" t="s">
        <v>40714</v>
      </c>
    </row>
    <row r="83450" spans="1:2" x14ac:dyDescent="0.25">
      <c r="A83450" t="s">
        <v>18465</v>
      </c>
      <c r="B83450" t="s">
        <v>40715</v>
      </c>
    </row>
    <row r="83451" spans="1:2" x14ac:dyDescent="0.25">
      <c r="A83451" t="s">
        <v>18465</v>
      </c>
      <c r="B83451" t="s">
        <v>40715</v>
      </c>
    </row>
    <row r="83452" spans="1:2" x14ac:dyDescent="0.25">
      <c r="A83452" t="s">
        <v>18465</v>
      </c>
      <c r="B83452" t="s">
        <v>40715</v>
      </c>
    </row>
    <row r="83453" spans="1:2" x14ac:dyDescent="0.25">
      <c r="A83453" t="s">
        <v>18465</v>
      </c>
      <c r="B83453" t="s">
        <v>40715</v>
      </c>
    </row>
    <row r="83454" spans="1:2" x14ac:dyDescent="0.25">
      <c r="A83454" t="s">
        <v>18465</v>
      </c>
      <c r="B83454" t="s">
        <v>40715</v>
      </c>
    </row>
    <row r="83455" spans="1:2" x14ac:dyDescent="0.25">
      <c r="A83455" t="s">
        <v>18465</v>
      </c>
      <c r="B83455" t="s">
        <v>40715</v>
      </c>
    </row>
    <row r="83456" spans="1:2" x14ac:dyDescent="0.25">
      <c r="A83456" t="s">
        <v>18465</v>
      </c>
      <c r="B83456" t="s">
        <v>40715</v>
      </c>
    </row>
    <row r="83457" spans="1:2" x14ac:dyDescent="0.25">
      <c r="A83457" t="s">
        <v>18465</v>
      </c>
      <c r="B83457" t="s">
        <v>40715</v>
      </c>
    </row>
    <row r="83458" spans="1:2" x14ac:dyDescent="0.25">
      <c r="A83458" t="s">
        <v>18465</v>
      </c>
      <c r="B83458" t="s">
        <v>40715</v>
      </c>
    </row>
    <row r="83459" spans="1:2" x14ac:dyDescent="0.25">
      <c r="A83459" t="s">
        <v>18465</v>
      </c>
      <c r="B83459" t="s">
        <v>40715</v>
      </c>
    </row>
    <row r="83460" spans="1:2" x14ac:dyDescent="0.25">
      <c r="A83460" t="s">
        <v>40716</v>
      </c>
    </row>
    <row r="83461" spans="1:2" x14ac:dyDescent="0.25">
      <c r="A83461" t="s">
        <v>40716</v>
      </c>
    </row>
    <row r="83462" spans="1:2" x14ac:dyDescent="0.25">
      <c r="A83462" t="s">
        <v>40716</v>
      </c>
    </row>
    <row r="83463" spans="1:2" x14ac:dyDescent="0.25">
      <c r="A83463" t="s">
        <v>40716</v>
      </c>
    </row>
    <row r="83464" spans="1:2" x14ac:dyDescent="0.25">
      <c r="A83464" t="s">
        <v>40717</v>
      </c>
    </row>
    <row r="83465" spans="1:2" x14ac:dyDescent="0.25">
      <c r="A83465" t="s">
        <v>40717</v>
      </c>
    </row>
    <row r="83466" spans="1:2" x14ac:dyDescent="0.25">
      <c r="A83466" t="s">
        <v>40717</v>
      </c>
    </row>
    <row r="83467" spans="1:2" x14ac:dyDescent="0.25">
      <c r="A83467" t="s">
        <v>40717</v>
      </c>
    </row>
    <row r="83468" spans="1:2" x14ac:dyDescent="0.25">
      <c r="A83468" t="s">
        <v>40717</v>
      </c>
    </row>
    <row r="83469" spans="1:2" x14ac:dyDescent="0.25">
      <c r="A83469" t="s">
        <v>40718</v>
      </c>
      <c r="B83469" t="s">
        <v>40719</v>
      </c>
    </row>
    <row r="83470" spans="1:2" x14ac:dyDescent="0.25">
      <c r="A83470" t="s">
        <v>40718</v>
      </c>
      <c r="B83470" t="s">
        <v>40719</v>
      </c>
    </row>
    <row r="83471" spans="1:2" x14ac:dyDescent="0.25">
      <c r="A83471" t="s">
        <v>40718</v>
      </c>
      <c r="B83471" t="s">
        <v>40719</v>
      </c>
    </row>
    <row r="83472" spans="1:2" x14ac:dyDescent="0.25">
      <c r="A83472" t="s">
        <v>40718</v>
      </c>
      <c r="B83472" t="s">
        <v>40719</v>
      </c>
    </row>
    <row r="83473" spans="1:2" x14ac:dyDescent="0.25">
      <c r="A83473" t="s">
        <v>40718</v>
      </c>
      <c r="B83473" t="s">
        <v>40719</v>
      </c>
    </row>
    <row r="83474" spans="1:2" x14ac:dyDescent="0.25">
      <c r="A83474" t="s">
        <v>40718</v>
      </c>
      <c r="B83474" t="s">
        <v>40719</v>
      </c>
    </row>
    <row r="83475" spans="1:2" x14ac:dyDescent="0.25">
      <c r="A83475" t="s">
        <v>40718</v>
      </c>
      <c r="B83475" t="s">
        <v>40719</v>
      </c>
    </row>
    <row r="83476" spans="1:2" x14ac:dyDescent="0.25">
      <c r="A83476" t="s">
        <v>40724</v>
      </c>
      <c r="B83476" t="s">
        <v>40725</v>
      </c>
    </row>
    <row r="83477" spans="1:2" x14ac:dyDescent="0.25">
      <c r="A83477" t="s">
        <v>40724</v>
      </c>
      <c r="B83477" t="s">
        <v>40725</v>
      </c>
    </row>
    <row r="83478" spans="1:2" x14ac:dyDescent="0.25">
      <c r="A83478" t="s">
        <v>40724</v>
      </c>
      <c r="B83478" t="s">
        <v>40725</v>
      </c>
    </row>
    <row r="83479" spans="1:2" x14ac:dyDescent="0.25">
      <c r="A83479" t="s">
        <v>40724</v>
      </c>
      <c r="B83479" t="s">
        <v>40725</v>
      </c>
    </row>
    <row r="83480" spans="1:2" x14ac:dyDescent="0.25">
      <c r="A83480" t="s">
        <v>40726</v>
      </c>
      <c r="B83480" t="s">
        <v>40727</v>
      </c>
    </row>
    <row r="83481" spans="1:2" x14ac:dyDescent="0.25">
      <c r="A83481" t="s">
        <v>40726</v>
      </c>
      <c r="B83481" t="s">
        <v>40727</v>
      </c>
    </row>
    <row r="83482" spans="1:2" x14ac:dyDescent="0.25">
      <c r="A83482" t="s">
        <v>40726</v>
      </c>
      <c r="B83482" t="s">
        <v>40727</v>
      </c>
    </row>
    <row r="83483" spans="1:2" x14ac:dyDescent="0.25">
      <c r="A83483" t="s">
        <v>40726</v>
      </c>
      <c r="B83483" t="s">
        <v>40727</v>
      </c>
    </row>
    <row r="83484" spans="1:2" x14ac:dyDescent="0.25">
      <c r="A83484" t="s">
        <v>40726</v>
      </c>
      <c r="B83484" t="s">
        <v>40727</v>
      </c>
    </row>
    <row r="83485" spans="1:2" x14ac:dyDescent="0.25">
      <c r="A83485" t="s">
        <v>40726</v>
      </c>
      <c r="B83485" t="s">
        <v>40727</v>
      </c>
    </row>
    <row r="83486" spans="1:2" x14ac:dyDescent="0.25">
      <c r="A83486" t="s">
        <v>40726</v>
      </c>
      <c r="B83486" t="s">
        <v>40727</v>
      </c>
    </row>
    <row r="83487" spans="1:2" x14ac:dyDescent="0.25">
      <c r="A83487" t="s">
        <v>40729</v>
      </c>
    </row>
    <row r="83488" spans="1:2" x14ac:dyDescent="0.25">
      <c r="A83488" t="s">
        <v>40729</v>
      </c>
    </row>
    <row r="83489" spans="1:2" x14ac:dyDescent="0.25">
      <c r="A83489" t="s">
        <v>40729</v>
      </c>
    </row>
    <row r="83490" spans="1:2" x14ac:dyDescent="0.25">
      <c r="A83490" t="s">
        <v>40729</v>
      </c>
    </row>
    <row r="83491" spans="1:2" x14ac:dyDescent="0.25">
      <c r="A83491" t="s">
        <v>40729</v>
      </c>
    </row>
    <row r="83492" spans="1:2" x14ac:dyDescent="0.25">
      <c r="A83492" t="s">
        <v>40729</v>
      </c>
    </row>
    <row r="83493" spans="1:2" x14ac:dyDescent="0.25">
      <c r="A83493" t="s">
        <v>40729</v>
      </c>
    </row>
    <row r="83494" spans="1:2" x14ac:dyDescent="0.25">
      <c r="A83494" t="s">
        <v>40729</v>
      </c>
    </row>
    <row r="83495" spans="1:2" x14ac:dyDescent="0.25">
      <c r="A83495" t="s">
        <v>23424</v>
      </c>
    </row>
    <row r="83496" spans="1:2" x14ac:dyDescent="0.25">
      <c r="A83496" t="s">
        <v>23424</v>
      </c>
    </row>
    <row r="83497" spans="1:2" x14ac:dyDescent="0.25">
      <c r="A83497" t="s">
        <v>23424</v>
      </c>
    </row>
    <row r="83498" spans="1:2" x14ac:dyDescent="0.25">
      <c r="A83498" t="s">
        <v>23424</v>
      </c>
    </row>
    <row r="83499" spans="1:2" x14ac:dyDescent="0.25">
      <c r="A83499" t="s">
        <v>23424</v>
      </c>
    </row>
    <row r="83500" spans="1:2" x14ac:dyDescent="0.25">
      <c r="A83500" t="s">
        <v>23424</v>
      </c>
    </row>
    <row r="83501" spans="1:2" x14ac:dyDescent="0.25">
      <c r="A83501" t="s">
        <v>40730</v>
      </c>
      <c r="B83501" t="s">
        <v>40731</v>
      </c>
    </row>
    <row r="83502" spans="1:2" x14ac:dyDescent="0.25">
      <c r="A83502" t="s">
        <v>40732</v>
      </c>
      <c r="B83502" t="s">
        <v>40733</v>
      </c>
    </row>
    <row r="83503" spans="1:2" x14ac:dyDescent="0.25">
      <c r="A83503" t="s">
        <v>40732</v>
      </c>
      <c r="B83503" t="s">
        <v>40733</v>
      </c>
    </row>
    <row r="83504" spans="1:2" x14ac:dyDescent="0.25">
      <c r="A83504" t="s">
        <v>40734</v>
      </c>
    </row>
    <row r="83505" spans="1:2" x14ac:dyDescent="0.25">
      <c r="A83505" t="s">
        <v>40735</v>
      </c>
      <c r="B83505" t="s">
        <v>40736</v>
      </c>
    </row>
    <row r="83506" spans="1:2" x14ac:dyDescent="0.25">
      <c r="A83506" t="s">
        <v>40735</v>
      </c>
      <c r="B83506" t="s">
        <v>40736</v>
      </c>
    </row>
    <row r="83507" spans="1:2" x14ac:dyDescent="0.25">
      <c r="A83507" t="s">
        <v>40735</v>
      </c>
      <c r="B83507" t="s">
        <v>40736</v>
      </c>
    </row>
    <row r="83508" spans="1:2" x14ac:dyDescent="0.25">
      <c r="A83508" t="s">
        <v>3434</v>
      </c>
      <c r="B83508" t="s">
        <v>23287</v>
      </c>
    </row>
    <row r="83509" spans="1:2" x14ac:dyDescent="0.25">
      <c r="A83509" t="s">
        <v>3434</v>
      </c>
      <c r="B83509" t="s">
        <v>23287</v>
      </c>
    </row>
    <row r="83510" spans="1:2" x14ac:dyDescent="0.25">
      <c r="A83510" t="s">
        <v>3434</v>
      </c>
      <c r="B83510" t="s">
        <v>23287</v>
      </c>
    </row>
    <row r="83511" spans="1:2" x14ac:dyDescent="0.25">
      <c r="A83511" t="s">
        <v>3434</v>
      </c>
      <c r="B83511" t="s">
        <v>23287</v>
      </c>
    </row>
    <row r="83512" spans="1:2" x14ac:dyDescent="0.25">
      <c r="A83512" t="s">
        <v>40737</v>
      </c>
      <c r="B83512" t="s">
        <v>40738</v>
      </c>
    </row>
    <row r="83513" spans="1:2" x14ac:dyDescent="0.25">
      <c r="A83513" t="s">
        <v>40737</v>
      </c>
      <c r="B83513" t="s">
        <v>40738</v>
      </c>
    </row>
    <row r="83514" spans="1:2" x14ac:dyDescent="0.25">
      <c r="A83514" t="s">
        <v>40737</v>
      </c>
      <c r="B83514" t="s">
        <v>40738</v>
      </c>
    </row>
    <row r="83515" spans="1:2" x14ac:dyDescent="0.25">
      <c r="A83515" t="s">
        <v>40737</v>
      </c>
      <c r="B83515" t="s">
        <v>40738</v>
      </c>
    </row>
    <row r="83516" spans="1:2" x14ac:dyDescent="0.25">
      <c r="A83516" t="s">
        <v>40737</v>
      </c>
      <c r="B83516" t="s">
        <v>40738</v>
      </c>
    </row>
    <row r="83517" spans="1:2" x14ac:dyDescent="0.25">
      <c r="A83517" t="s">
        <v>40737</v>
      </c>
      <c r="B83517" t="s">
        <v>40738</v>
      </c>
    </row>
    <row r="83518" spans="1:2" x14ac:dyDescent="0.25">
      <c r="A83518" t="s">
        <v>40737</v>
      </c>
      <c r="B83518" t="s">
        <v>40738</v>
      </c>
    </row>
    <row r="83519" spans="1:2" x14ac:dyDescent="0.25">
      <c r="A83519" t="s">
        <v>40737</v>
      </c>
      <c r="B83519" t="s">
        <v>40738</v>
      </c>
    </row>
    <row r="83520" spans="1:2" x14ac:dyDescent="0.25">
      <c r="A83520" t="s">
        <v>40741</v>
      </c>
      <c r="B83520" t="s">
        <v>40742</v>
      </c>
    </row>
    <row r="83521" spans="1:2" x14ac:dyDescent="0.25">
      <c r="A83521" t="s">
        <v>40741</v>
      </c>
      <c r="B83521" t="s">
        <v>40742</v>
      </c>
    </row>
    <row r="83522" spans="1:2" x14ac:dyDescent="0.25">
      <c r="A83522" t="s">
        <v>40741</v>
      </c>
      <c r="B83522" t="s">
        <v>40742</v>
      </c>
    </row>
    <row r="83523" spans="1:2" x14ac:dyDescent="0.25">
      <c r="A83523" t="s">
        <v>40741</v>
      </c>
      <c r="B83523" t="s">
        <v>40742</v>
      </c>
    </row>
    <row r="83524" spans="1:2" x14ac:dyDescent="0.25">
      <c r="A83524" t="s">
        <v>40741</v>
      </c>
      <c r="B83524" t="s">
        <v>40742</v>
      </c>
    </row>
    <row r="83525" spans="1:2" x14ac:dyDescent="0.25">
      <c r="A83525" t="s">
        <v>40741</v>
      </c>
      <c r="B83525" t="s">
        <v>40742</v>
      </c>
    </row>
    <row r="83526" spans="1:2" x14ac:dyDescent="0.25">
      <c r="A83526" t="s">
        <v>40741</v>
      </c>
      <c r="B83526" t="s">
        <v>40742</v>
      </c>
    </row>
    <row r="83527" spans="1:2" x14ac:dyDescent="0.25">
      <c r="A83527" t="s">
        <v>40741</v>
      </c>
      <c r="B83527" t="s">
        <v>40742</v>
      </c>
    </row>
    <row r="83528" spans="1:2" x14ac:dyDescent="0.25">
      <c r="A83528" t="s">
        <v>40744</v>
      </c>
      <c r="B83528" t="s">
        <v>40745</v>
      </c>
    </row>
    <row r="83529" spans="1:2" x14ac:dyDescent="0.25">
      <c r="A83529" t="s">
        <v>40744</v>
      </c>
      <c r="B83529" t="s">
        <v>40745</v>
      </c>
    </row>
    <row r="83530" spans="1:2" x14ac:dyDescent="0.25">
      <c r="A83530" t="s">
        <v>40744</v>
      </c>
      <c r="B83530" t="s">
        <v>40745</v>
      </c>
    </row>
    <row r="83531" spans="1:2" x14ac:dyDescent="0.25">
      <c r="A83531" t="s">
        <v>40744</v>
      </c>
      <c r="B83531" t="s">
        <v>40745</v>
      </c>
    </row>
    <row r="83532" spans="1:2" x14ac:dyDescent="0.25">
      <c r="A83532" t="s">
        <v>40744</v>
      </c>
      <c r="B83532" t="s">
        <v>40745</v>
      </c>
    </row>
    <row r="83533" spans="1:2" x14ac:dyDescent="0.25">
      <c r="A83533" t="s">
        <v>40744</v>
      </c>
      <c r="B83533" t="s">
        <v>40745</v>
      </c>
    </row>
    <row r="83534" spans="1:2" x14ac:dyDescent="0.25">
      <c r="A83534" t="s">
        <v>40744</v>
      </c>
      <c r="B83534" t="s">
        <v>40745</v>
      </c>
    </row>
    <row r="83535" spans="1:2" x14ac:dyDescent="0.25">
      <c r="A83535" t="s">
        <v>40744</v>
      </c>
      <c r="B83535" t="s">
        <v>40745</v>
      </c>
    </row>
    <row r="83536" spans="1:2" x14ac:dyDescent="0.25">
      <c r="A83536" t="s">
        <v>40744</v>
      </c>
      <c r="B83536" t="s">
        <v>40745</v>
      </c>
    </row>
    <row r="83537" spans="1:2" x14ac:dyDescent="0.25">
      <c r="A83537" t="s">
        <v>40744</v>
      </c>
      <c r="B83537" t="s">
        <v>40745</v>
      </c>
    </row>
    <row r="83538" spans="1:2" x14ac:dyDescent="0.25">
      <c r="A83538" t="s">
        <v>40749</v>
      </c>
      <c r="B83538" t="s">
        <v>40750</v>
      </c>
    </row>
    <row r="83539" spans="1:2" x14ac:dyDescent="0.25">
      <c r="A83539" t="s">
        <v>40749</v>
      </c>
      <c r="B83539" t="s">
        <v>40750</v>
      </c>
    </row>
    <row r="83540" spans="1:2" x14ac:dyDescent="0.25">
      <c r="A83540" t="s">
        <v>40749</v>
      </c>
      <c r="B83540" t="s">
        <v>40750</v>
      </c>
    </row>
    <row r="83541" spans="1:2" x14ac:dyDescent="0.25">
      <c r="A83541" t="s">
        <v>40749</v>
      </c>
      <c r="B83541" t="s">
        <v>40750</v>
      </c>
    </row>
    <row r="83542" spans="1:2" x14ac:dyDescent="0.25">
      <c r="A83542" t="s">
        <v>40749</v>
      </c>
      <c r="B83542" t="s">
        <v>40750</v>
      </c>
    </row>
    <row r="83543" spans="1:2" x14ac:dyDescent="0.25">
      <c r="A83543" t="s">
        <v>40749</v>
      </c>
      <c r="B83543" t="s">
        <v>40750</v>
      </c>
    </row>
    <row r="83544" spans="1:2" x14ac:dyDescent="0.25">
      <c r="A83544" t="s">
        <v>40749</v>
      </c>
      <c r="B83544" t="s">
        <v>40750</v>
      </c>
    </row>
    <row r="83545" spans="1:2" x14ac:dyDescent="0.25">
      <c r="A83545" t="s">
        <v>40749</v>
      </c>
      <c r="B83545" t="s">
        <v>40750</v>
      </c>
    </row>
    <row r="83546" spans="1:2" x14ac:dyDescent="0.25">
      <c r="A83546" t="s">
        <v>40749</v>
      </c>
      <c r="B83546" t="s">
        <v>40750</v>
      </c>
    </row>
    <row r="83547" spans="1:2" x14ac:dyDescent="0.25">
      <c r="A83547" t="s">
        <v>40749</v>
      </c>
      <c r="B83547" t="s">
        <v>40750</v>
      </c>
    </row>
    <row r="83548" spans="1:2" x14ac:dyDescent="0.25">
      <c r="A83548" t="s">
        <v>23434</v>
      </c>
      <c r="B83548" t="s">
        <v>23435</v>
      </c>
    </row>
    <row r="83549" spans="1:2" x14ac:dyDescent="0.25">
      <c r="A83549" t="s">
        <v>23434</v>
      </c>
      <c r="B83549" t="s">
        <v>23435</v>
      </c>
    </row>
    <row r="83550" spans="1:2" x14ac:dyDescent="0.25">
      <c r="A83550" t="s">
        <v>23434</v>
      </c>
      <c r="B83550" t="s">
        <v>23435</v>
      </c>
    </row>
    <row r="83551" spans="1:2" x14ac:dyDescent="0.25">
      <c r="A83551" t="s">
        <v>23434</v>
      </c>
      <c r="B83551" t="s">
        <v>23435</v>
      </c>
    </row>
    <row r="83552" spans="1:2" x14ac:dyDescent="0.25">
      <c r="A83552" t="s">
        <v>23434</v>
      </c>
      <c r="B83552" t="s">
        <v>23435</v>
      </c>
    </row>
    <row r="83553" spans="1:2" x14ac:dyDescent="0.25">
      <c r="A83553" t="s">
        <v>23434</v>
      </c>
      <c r="B83553" t="s">
        <v>23435</v>
      </c>
    </row>
    <row r="83554" spans="1:2" x14ac:dyDescent="0.25">
      <c r="A83554" t="s">
        <v>23434</v>
      </c>
      <c r="B83554" t="s">
        <v>23435</v>
      </c>
    </row>
    <row r="83555" spans="1:2" x14ac:dyDescent="0.25">
      <c r="A83555" t="s">
        <v>23434</v>
      </c>
      <c r="B83555" t="s">
        <v>23435</v>
      </c>
    </row>
    <row r="83556" spans="1:2" x14ac:dyDescent="0.25">
      <c r="A83556" t="s">
        <v>23434</v>
      </c>
      <c r="B83556" t="s">
        <v>23435</v>
      </c>
    </row>
    <row r="83557" spans="1:2" x14ac:dyDescent="0.25">
      <c r="A83557" t="s">
        <v>21948</v>
      </c>
      <c r="B83557" t="s">
        <v>40760</v>
      </c>
    </row>
    <row r="83558" spans="1:2" x14ac:dyDescent="0.25">
      <c r="A83558" t="s">
        <v>21948</v>
      </c>
      <c r="B83558" t="s">
        <v>40760</v>
      </c>
    </row>
    <row r="83559" spans="1:2" x14ac:dyDescent="0.25">
      <c r="A83559" t="s">
        <v>21948</v>
      </c>
      <c r="B83559" t="s">
        <v>40760</v>
      </c>
    </row>
    <row r="83560" spans="1:2" x14ac:dyDescent="0.25">
      <c r="A83560" t="s">
        <v>21948</v>
      </c>
      <c r="B83560" t="s">
        <v>40760</v>
      </c>
    </row>
    <row r="83561" spans="1:2" x14ac:dyDescent="0.25">
      <c r="A83561" t="s">
        <v>21948</v>
      </c>
      <c r="B83561" t="s">
        <v>40760</v>
      </c>
    </row>
    <row r="83562" spans="1:2" x14ac:dyDescent="0.25">
      <c r="A83562" t="s">
        <v>21948</v>
      </c>
      <c r="B83562" t="s">
        <v>40760</v>
      </c>
    </row>
    <row r="83563" spans="1:2" x14ac:dyDescent="0.25">
      <c r="A83563" t="s">
        <v>40762</v>
      </c>
      <c r="B83563" t="s">
        <v>40763</v>
      </c>
    </row>
    <row r="83564" spans="1:2" x14ac:dyDescent="0.25">
      <c r="A83564" t="s">
        <v>40762</v>
      </c>
      <c r="B83564" t="s">
        <v>40763</v>
      </c>
    </row>
    <row r="83565" spans="1:2" x14ac:dyDescent="0.25">
      <c r="A83565" t="s">
        <v>40762</v>
      </c>
      <c r="B83565" t="s">
        <v>40763</v>
      </c>
    </row>
    <row r="83566" spans="1:2" x14ac:dyDescent="0.25">
      <c r="A83566" t="s">
        <v>40762</v>
      </c>
      <c r="B83566" t="s">
        <v>40763</v>
      </c>
    </row>
    <row r="83567" spans="1:2" x14ac:dyDescent="0.25">
      <c r="A83567" t="s">
        <v>40768</v>
      </c>
      <c r="B83567" t="s">
        <v>40769</v>
      </c>
    </row>
    <row r="83568" spans="1:2" x14ac:dyDescent="0.25">
      <c r="A83568" t="s">
        <v>40768</v>
      </c>
      <c r="B83568" t="s">
        <v>40769</v>
      </c>
    </row>
    <row r="83569" spans="1:2" x14ac:dyDescent="0.25">
      <c r="A83569" t="s">
        <v>40768</v>
      </c>
      <c r="B83569" t="s">
        <v>40769</v>
      </c>
    </row>
    <row r="83570" spans="1:2" x14ac:dyDescent="0.25">
      <c r="A83570" t="s">
        <v>40768</v>
      </c>
      <c r="B83570" t="s">
        <v>40769</v>
      </c>
    </row>
    <row r="83571" spans="1:2" x14ac:dyDescent="0.25">
      <c r="A83571" t="s">
        <v>40768</v>
      </c>
      <c r="B83571" t="s">
        <v>40769</v>
      </c>
    </row>
    <row r="83572" spans="1:2" x14ac:dyDescent="0.25">
      <c r="A83572" t="s">
        <v>40774</v>
      </c>
      <c r="B83572" t="s">
        <v>40775</v>
      </c>
    </row>
    <row r="83573" spans="1:2" x14ac:dyDescent="0.25">
      <c r="A83573" t="s">
        <v>40774</v>
      </c>
      <c r="B83573" t="s">
        <v>40775</v>
      </c>
    </row>
    <row r="83574" spans="1:2" x14ac:dyDescent="0.25">
      <c r="A83574" t="s">
        <v>40774</v>
      </c>
      <c r="B83574" t="s">
        <v>40775</v>
      </c>
    </row>
    <row r="83575" spans="1:2" x14ac:dyDescent="0.25">
      <c r="A83575" t="s">
        <v>40774</v>
      </c>
      <c r="B83575" t="s">
        <v>40775</v>
      </c>
    </row>
    <row r="83576" spans="1:2" x14ac:dyDescent="0.25">
      <c r="A83576" t="s">
        <v>40774</v>
      </c>
      <c r="B83576" t="s">
        <v>40775</v>
      </c>
    </row>
    <row r="83577" spans="1:2" x14ac:dyDescent="0.25">
      <c r="A83577" t="s">
        <v>40774</v>
      </c>
      <c r="B83577" t="s">
        <v>40775</v>
      </c>
    </row>
    <row r="83578" spans="1:2" x14ac:dyDescent="0.25">
      <c r="A83578" t="s">
        <v>40774</v>
      </c>
      <c r="B83578" t="s">
        <v>40775</v>
      </c>
    </row>
    <row r="83579" spans="1:2" x14ac:dyDescent="0.25">
      <c r="A83579" t="s">
        <v>40774</v>
      </c>
      <c r="B83579" t="s">
        <v>40775</v>
      </c>
    </row>
    <row r="83580" spans="1:2" x14ac:dyDescent="0.25">
      <c r="A83580" t="s">
        <v>40778</v>
      </c>
      <c r="B83580" t="s">
        <v>40779</v>
      </c>
    </row>
    <row r="83581" spans="1:2" x14ac:dyDescent="0.25">
      <c r="A83581" t="s">
        <v>40778</v>
      </c>
      <c r="B83581" t="s">
        <v>40779</v>
      </c>
    </row>
    <row r="83582" spans="1:2" x14ac:dyDescent="0.25">
      <c r="A83582" t="s">
        <v>40778</v>
      </c>
      <c r="B83582" t="s">
        <v>40779</v>
      </c>
    </row>
    <row r="83583" spans="1:2" x14ac:dyDescent="0.25">
      <c r="A83583" t="s">
        <v>40778</v>
      </c>
      <c r="B83583" t="s">
        <v>40779</v>
      </c>
    </row>
    <row r="83584" spans="1:2" x14ac:dyDescent="0.25">
      <c r="A83584" t="s">
        <v>40778</v>
      </c>
      <c r="B83584" t="s">
        <v>40779</v>
      </c>
    </row>
    <row r="83585" spans="1:2" x14ac:dyDescent="0.25">
      <c r="A83585" t="s">
        <v>40778</v>
      </c>
      <c r="B83585" t="s">
        <v>40779</v>
      </c>
    </row>
    <row r="83586" spans="1:2" x14ac:dyDescent="0.25">
      <c r="A83586" t="s">
        <v>40778</v>
      </c>
      <c r="B83586" t="s">
        <v>40779</v>
      </c>
    </row>
    <row r="83587" spans="1:2" x14ac:dyDescent="0.25">
      <c r="A83587" t="s">
        <v>40778</v>
      </c>
      <c r="B83587" t="s">
        <v>40779</v>
      </c>
    </row>
    <row r="83588" spans="1:2" x14ac:dyDescent="0.25">
      <c r="A83588" t="s">
        <v>40778</v>
      </c>
      <c r="B83588" t="s">
        <v>40779</v>
      </c>
    </row>
    <row r="83589" spans="1:2" x14ac:dyDescent="0.25">
      <c r="A83589" t="s">
        <v>40778</v>
      </c>
      <c r="B83589" t="s">
        <v>40779</v>
      </c>
    </row>
    <row r="83590" spans="1:2" x14ac:dyDescent="0.25">
      <c r="A83590" t="s">
        <v>40781</v>
      </c>
      <c r="B83590" t="s">
        <v>40782</v>
      </c>
    </row>
    <row r="83591" spans="1:2" x14ac:dyDescent="0.25">
      <c r="A83591" t="s">
        <v>40781</v>
      </c>
      <c r="B83591" t="s">
        <v>40782</v>
      </c>
    </row>
    <row r="83592" spans="1:2" x14ac:dyDescent="0.25">
      <c r="A83592" t="s">
        <v>40781</v>
      </c>
      <c r="B83592" t="s">
        <v>40782</v>
      </c>
    </row>
    <row r="83593" spans="1:2" x14ac:dyDescent="0.25">
      <c r="A83593" t="s">
        <v>40781</v>
      </c>
      <c r="B83593" t="s">
        <v>40782</v>
      </c>
    </row>
    <row r="83594" spans="1:2" x14ac:dyDescent="0.25">
      <c r="A83594" t="s">
        <v>40781</v>
      </c>
      <c r="B83594" t="s">
        <v>40782</v>
      </c>
    </row>
    <row r="83595" spans="1:2" x14ac:dyDescent="0.25">
      <c r="A83595" t="s">
        <v>40781</v>
      </c>
      <c r="B83595" t="s">
        <v>40782</v>
      </c>
    </row>
    <row r="83596" spans="1:2" x14ac:dyDescent="0.25">
      <c r="A83596" t="s">
        <v>40781</v>
      </c>
      <c r="B83596" t="s">
        <v>40782</v>
      </c>
    </row>
    <row r="83597" spans="1:2" x14ac:dyDescent="0.25">
      <c r="A83597" t="s">
        <v>40781</v>
      </c>
      <c r="B83597" t="s">
        <v>40782</v>
      </c>
    </row>
    <row r="83598" spans="1:2" x14ac:dyDescent="0.25">
      <c r="A83598" t="s">
        <v>40781</v>
      </c>
      <c r="B83598" t="s">
        <v>40782</v>
      </c>
    </row>
    <row r="83599" spans="1:2" x14ac:dyDescent="0.25">
      <c r="A83599" t="s">
        <v>40781</v>
      </c>
      <c r="B83599" t="s">
        <v>40782</v>
      </c>
    </row>
    <row r="83600" spans="1:2" x14ac:dyDescent="0.25">
      <c r="A83600" t="s">
        <v>40791</v>
      </c>
      <c r="B83600" t="s">
        <v>40792</v>
      </c>
    </row>
    <row r="83601" spans="1:2" x14ac:dyDescent="0.25">
      <c r="A83601" t="s">
        <v>40791</v>
      </c>
      <c r="B83601" t="s">
        <v>40792</v>
      </c>
    </row>
    <row r="83602" spans="1:2" x14ac:dyDescent="0.25">
      <c r="A83602" t="s">
        <v>40791</v>
      </c>
      <c r="B83602" t="s">
        <v>40792</v>
      </c>
    </row>
    <row r="83603" spans="1:2" x14ac:dyDescent="0.25">
      <c r="A83603" t="s">
        <v>40791</v>
      </c>
      <c r="B83603" t="s">
        <v>40792</v>
      </c>
    </row>
    <row r="83604" spans="1:2" x14ac:dyDescent="0.25">
      <c r="A83604" t="s">
        <v>40791</v>
      </c>
      <c r="B83604" t="s">
        <v>40792</v>
      </c>
    </row>
    <row r="83605" spans="1:2" x14ac:dyDescent="0.25">
      <c r="A83605" t="s">
        <v>40791</v>
      </c>
      <c r="B83605" t="s">
        <v>40792</v>
      </c>
    </row>
    <row r="83606" spans="1:2" x14ac:dyDescent="0.25">
      <c r="A83606" t="s">
        <v>40791</v>
      </c>
      <c r="B83606" t="s">
        <v>40792</v>
      </c>
    </row>
    <row r="83607" spans="1:2" x14ac:dyDescent="0.25">
      <c r="A83607" t="s">
        <v>38381</v>
      </c>
      <c r="B83607" t="s">
        <v>40795</v>
      </c>
    </row>
    <row r="83608" spans="1:2" x14ac:dyDescent="0.25">
      <c r="A83608" t="s">
        <v>38381</v>
      </c>
      <c r="B83608" t="s">
        <v>40795</v>
      </c>
    </row>
    <row r="83609" spans="1:2" x14ac:dyDescent="0.25">
      <c r="A83609" t="s">
        <v>38381</v>
      </c>
      <c r="B83609" t="s">
        <v>40795</v>
      </c>
    </row>
    <row r="83610" spans="1:2" x14ac:dyDescent="0.25">
      <c r="A83610" t="s">
        <v>38381</v>
      </c>
      <c r="B83610" t="s">
        <v>40795</v>
      </c>
    </row>
    <row r="83611" spans="1:2" x14ac:dyDescent="0.25">
      <c r="A83611" t="s">
        <v>38381</v>
      </c>
      <c r="B83611" t="s">
        <v>40795</v>
      </c>
    </row>
    <row r="83612" spans="1:2" x14ac:dyDescent="0.25">
      <c r="A83612" t="s">
        <v>38381</v>
      </c>
      <c r="B83612" t="s">
        <v>40795</v>
      </c>
    </row>
    <row r="83613" spans="1:2" x14ac:dyDescent="0.25">
      <c r="A83613" t="s">
        <v>810</v>
      </c>
      <c r="B83613" t="s">
        <v>19636</v>
      </c>
    </row>
    <row r="83614" spans="1:2" x14ac:dyDescent="0.25">
      <c r="A83614" t="s">
        <v>810</v>
      </c>
      <c r="B83614" t="s">
        <v>19636</v>
      </c>
    </row>
    <row r="83615" spans="1:2" x14ac:dyDescent="0.25">
      <c r="A83615" t="s">
        <v>810</v>
      </c>
      <c r="B83615" t="s">
        <v>19636</v>
      </c>
    </row>
    <row r="83616" spans="1:2" x14ac:dyDescent="0.25">
      <c r="A83616" t="s">
        <v>810</v>
      </c>
      <c r="B83616" t="s">
        <v>19636</v>
      </c>
    </row>
    <row r="83617" spans="1:2" x14ac:dyDescent="0.25">
      <c r="A83617" t="s">
        <v>810</v>
      </c>
      <c r="B83617" t="s">
        <v>19636</v>
      </c>
    </row>
    <row r="83618" spans="1:2" x14ac:dyDescent="0.25">
      <c r="A83618" t="s">
        <v>810</v>
      </c>
      <c r="B83618" t="s">
        <v>19636</v>
      </c>
    </row>
    <row r="83619" spans="1:2" x14ac:dyDescent="0.25">
      <c r="A83619" t="s">
        <v>40798</v>
      </c>
      <c r="B83619" t="s">
        <v>40799</v>
      </c>
    </row>
    <row r="83620" spans="1:2" x14ac:dyDescent="0.25">
      <c r="A83620" t="s">
        <v>40798</v>
      </c>
      <c r="B83620" t="s">
        <v>40799</v>
      </c>
    </row>
    <row r="83621" spans="1:2" x14ac:dyDescent="0.25">
      <c r="A83621" t="s">
        <v>40798</v>
      </c>
      <c r="B83621" t="s">
        <v>40799</v>
      </c>
    </row>
    <row r="83622" spans="1:2" x14ac:dyDescent="0.25">
      <c r="A83622" t="s">
        <v>40798</v>
      </c>
      <c r="B83622" t="s">
        <v>40799</v>
      </c>
    </row>
    <row r="83623" spans="1:2" x14ac:dyDescent="0.25">
      <c r="A83623" t="s">
        <v>40798</v>
      </c>
      <c r="B83623" t="s">
        <v>40799</v>
      </c>
    </row>
    <row r="83624" spans="1:2" x14ac:dyDescent="0.25">
      <c r="A83624" t="s">
        <v>40798</v>
      </c>
      <c r="B83624" t="s">
        <v>40799</v>
      </c>
    </row>
    <row r="83625" spans="1:2" x14ac:dyDescent="0.25">
      <c r="A83625" t="s">
        <v>40798</v>
      </c>
      <c r="B83625" t="s">
        <v>40799</v>
      </c>
    </row>
    <row r="83626" spans="1:2" x14ac:dyDescent="0.25">
      <c r="A83626" t="s">
        <v>40800</v>
      </c>
      <c r="B83626" t="s">
        <v>40801</v>
      </c>
    </row>
    <row r="83627" spans="1:2" x14ac:dyDescent="0.25">
      <c r="A83627" t="s">
        <v>40800</v>
      </c>
      <c r="B83627" t="s">
        <v>40801</v>
      </c>
    </row>
    <row r="83628" spans="1:2" x14ac:dyDescent="0.25">
      <c r="A83628" t="s">
        <v>40800</v>
      </c>
      <c r="B83628" t="s">
        <v>40801</v>
      </c>
    </row>
    <row r="83629" spans="1:2" x14ac:dyDescent="0.25">
      <c r="A83629" t="s">
        <v>40800</v>
      </c>
      <c r="B83629" t="s">
        <v>40801</v>
      </c>
    </row>
    <row r="83630" spans="1:2" x14ac:dyDescent="0.25">
      <c r="A83630" t="s">
        <v>40800</v>
      </c>
      <c r="B83630" t="s">
        <v>40801</v>
      </c>
    </row>
    <row r="83631" spans="1:2" x14ac:dyDescent="0.25">
      <c r="A83631" t="s">
        <v>40800</v>
      </c>
      <c r="B83631" t="s">
        <v>40801</v>
      </c>
    </row>
    <row r="83632" spans="1:2" x14ac:dyDescent="0.25">
      <c r="A83632" t="s">
        <v>40800</v>
      </c>
      <c r="B83632" t="s">
        <v>40801</v>
      </c>
    </row>
    <row r="83633" spans="1:2" x14ac:dyDescent="0.25">
      <c r="A83633" t="s">
        <v>40800</v>
      </c>
      <c r="B83633" t="s">
        <v>40801</v>
      </c>
    </row>
    <row r="83634" spans="1:2" x14ac:dyDescent="0.25">
      <c r="A83634" t="s">
        <v>40800</v>
      </c>
      <c r="B83634" t="s">
        <v>40801</v>
      </c>
    </row>
    <row r="83635" spans="1:2" x14ac:dyDescent="0.25">
      <c r="A83635" t="s">
        <v>40800</v>
      </c>
      <c r="B83635" t="s">
        <v>40801</v>
      </c>
    </row>
    <row r="83636" spans="1:2" x14ac:dyDescent="0.25">
      <c r="A83636" t="s">
        <v>40800</v>
      </c>
      <c r="B83636" t="s">
        <v>40801</v>
      </c>
    </row>
    <row r="83637" spans="1:2" x14ac:dyDescent="0.25">
      <c r="A83637" t="s">
        <v>40810</v>
      </c>
      <c r="B83637" t="s">
        <v>40811</v>
      </c>
    </row>
    <row r="83638" spans="1:2" x14ac:dyDescent="0.25">
      <c r="A83638" t="s">
        <v>40810</v>
      </c>
      <c r="B83638" t="s">
        <v>40811</v>
      </c>
    </row>
    <row r="83639" spans="1:2" x14ac:dyDescent="0.25">
      <c r="A83639" t="s">
        <v>40810</v>
      </c>
      <c r="B83639" t="s">
        <v>40811</v>
      </c>
    </row>
    <row r="83640" spans="1:2" x14ac:dyDescent="0.25">
      <c r="A83640" t="s">
        <v>40813</v>
      </c>
      <c r="B83640" t="s">
        <v>40814</v>
      </c>
    </row>
    <row r="83641" spans="1:2" x14ac:dyDescent="0.25">
      <c r="A83641" t="s">
        <v>40813</v>
      </c>
      <c r="B83641" t="s">
        <v>40814</v>
      </c>
    </row>
    <row r="83642" spans="1:2" x14ac:dyDescent="0.25">
      <c r="A83642" t="s">
        <v>40813</v>
      </c>
      <c r="B83642" t="s">
        <v>40814</v>
      </c>
    </row>
    <row r="83643" spans="1:2" x14ac:dyDescent="0.25">
      <c r="A83643" t="s">
        <v>40813</v>
      </c>
      <c r="B83643" t="s">
        <v>40814</v>
      </c>
    </row>
    <row r="83644" spans="1:2" x14ac:dyDescent="0.25">
      <c r="A83644" t="s">
        <v>40813</v>
      </c>
      <c r="B83644" t="s">
        <v>40814</v>
      </c>
    </row>
    <row r="83645" spans="1:2" x14ac:dyDescent="0.25">
      <c r="A83645" t="s">
        <v>40815</v>
      </c>
      <c r="B83645" t="s">
        <v>40816</v>
      </c>
    </row>
    <row r="83646" spans="1:2" x14ac:dyDescent="0.25">
      <c r="A83646" t="s">
        <v>40815</v>
      </c>
      <c r="B83646" t="s">
        <v>40816</v>
      </c>
    </row>
    <row r="83647" spans="1:2" x14ac:dyDescent="0.25">
      <c r="A83647" t="s">
        <v>40817</v>
      </c>
      <c r="B83647" t="s">
        <v>40818</v>
      </c>
    </row>
    <row r="83648" spans="1:2" x14ac:dyDescent="0.25">
      <c r="A83648" t="s">
        <v>40817</v>
      </c>
      <c r="B83648" t="s">
        <v>40818</v>
      </c>
    </row>
    <row r="83649" spans="1:2" x14ac:dyDescent="0.25">
      <c r="A83649" t="s">
        <v>40817</v>
      </c>
      <c r="B83649" t="s">
        <v>40818</v>
      </c>
    </row>
    <row r="83650" spans="1:2" x14ac:dyDescent="0.25">
      <c r="A83650" t="s">
        <v>40817</v>
      </c>
      <c r="B83650" t="s">
        <v>40818</v>
      </c>
    </row>
    <row r="83651" spans="1:2" x14ac:dyDescent="0.25">
      <c r="A83651" t="s">
        <v>40817</v>
      </c>
      <c r="B83651" t="s">
        <v>40818</v>
      </c>
    </row>
    <row r="83652" spans="1:2" x14ac:dyDescent="0.25">
      <c r="A83652" t="s">
        <v>40819</v>
      </c>
      <c r="B83652" t="s">
        <v>40820</v>
      </c>
    </row>
    <row r="83653" spans="1:2" x14ac:dyDescent="0.25">
      <c r="A83653" t="s">
        <v>40819</v>
      </c>
      <c r="B83653" t="s">
        <v>40820</v>
      </c>
    </row>
    <row r="83654" spans="1:2" x14ac:dyDescent="0.25">
      <c r="A83654" t="s">
        <v>40819</v>
      </c>
      <c r="B83654" t="s">
        <v>40820</v>
      </c>
    </row>
    <row r="83655" spans="1:2" x14ac:dyDescent="0.25">
      <c r="A83655" t="s">
        <v>40819</v>
      </c>
      <c r="B83655" t="s">
        <v>40820</v>
      </c>
    </row>
    <row r="83656" spans="1:2" x14ac:dyDescent="0.25">
      <c r="A83656" t="s">
        <v>40819</v>
      </c>
      <c r="B83656" t="s">
        <v>40820</v>
      </c>
    </row>
    <row r="83657" spans="1:2" x14ac:dyDescent="0.25">
      <c r="A83657" t="s">
        <v>40822</v>
      </c>
      <c r="B83657" t="s">
        <v>40823</v>
      </c>
    </row>
    <row r="83658" spans="1:2" x14ac:dyDescent="0.25">
      <c r="A83658" t="s">
        <v>40822</v>
      </c>
      <c r="B83658" t="s">
        <v>40823</v>
      </c>
    </row>
    <row r="83659" spans="1:2" x14ac:dyDescent="0.25">
      <c r="A83659" t="s">
        <v>40822</v>
      </c>
      <c r="B83659" t="s">
        <v>40823</v>
      </c>
    </row>
    <row r="83660" spans="1:2" x14ac:dyDescent="0.25">
      <c r="A83660" t="s">
        <v>40822</v>
      </c>
      <c r="B83660" t="s">
        <v>40823</v>
      </c>
    </row>
    <row r="83661" spans="1:2" x14ac:dyDescent="0.25">
      <c r="A83661" t="s">
        <v>40822</v>
      </c>
      <c r="B83661" t="s">
        <v>40823</v>
      </c>
    </row>
    <row r="83662" spans="1:2" x14ac:dyDescent="0.25">
      <c r="A83662" t="s">
        <v>40825</v>
      </c>
      <c r="B83662" t="s">
        <v>40826</v>
      </c>
    </row>
    <row r="83663" spans="1:2" x14ac:dyDescent="0.25">
      <c r="A83663" t="s">
        <v>40825</v>
      </c>
      <c r="B83663" t="s">
        <v>40826</v>
      </c>
    </row>
    <row r="83664" spans="1:2" x14ac:dyDescent="0.25">
      <c r="A83664" t="s">
        <v>40825</v>
      </c>
      <c r="B83664" t="s">
        <v>40826</v>
      </c>
    </row>
    <row r="83665" spans="1:2" x14ac:dyDescent="0.25">
      <c r="A83665" t="s">
        <v>40827</v>
      </c>
      <c r="B83665" t="s">
        <v>40828</v>
      </c>
    </row>
    <row r="83666" spans="1:2" x14ac:dyDescent="0.25">
      <c r="A83666" t="s">
        <v>40827</v>
      </c>
      <c r="B83666" t="s">
        <v>40828</v>
      </c>
    </row>
    <row r="83667" spans="1:2" x14ac:dyDescent="0.25">
      <c r="A83667" t="s">
        <v>40827</v>
      </c>
      <c r="B83667" t="s">
        <v>40828</v>
      </c>
    </row>
    <row r="83668" spans="1:2" x14ac:dyDescent="0.25">
      <c r="A83668" t="s">
        <v>40827</v>
      </c>
      <c r="B83668" t="s">
        <v>40828</v>
      </c>
    </row>
    <row r="83669" spans="1:2" x14ac:dyDescent="0.25">
      <c r="A83669" t="s">
        <v>40827</v>
      </c>
      <c r="B83669" t="s">
        <v>40828</v>
      </c>
    </row>
    <row r="83670" spans="1:2" x14ac:dyDescent="0.25">
      <c r="A83670" t="s">
        <v>40827</v>
      </c>
      <c r="B83670" t="s">
        <v>40828</v>
      </c>
    </row>
    <row r="83671" spans="1:2" x14ac:dyDescent="0.25">
      <c r="A83671" t="s">
        <v>40827</v>
      </c>
      <c r="B83671" t="s">
        <v>40828</v>
      </c>
    </row>
    <row r="83672" spans="1:2" x14ac:dyDescent="0.25">
      <c r="A83672" t="s">
        <v>40827</v>
      </c>
      <c r="B83672" t="s">
        <v>40828</v>
      </c>
    </row>
    <row r="83673" spans="1:2" x14ac:dyDescent="0.25">
      <c r="A83673" t="s">
        <v>40827</v>
      </c>
      <c r="B83673" t="s">
        <v>40828</v>
      </c>
    </row>
    <row r="83674" spans="1:2" x14ac:dyDescent="0.25">
      <c r="A83674" t="s">
        <v>40827</v>
      </c>
      <c r="B83674" t="s">
        <v>40828</v>
      </c>
    </row>
    <row r="83675" spans="1:2" x14ac:dyDescent="0.25">
      <c r="A83675" t="s">
        <v>40827</v>
      </c>
      <c r="B83675" t="s">
        <v>40828</v>
      </c>
    </row>
    <row r="83676" spans="1:2" x14ac:dyDescent="0.25">
      <c r="A83676" t="s">
        <v>40829</v>
      </c>
      <c r="B83676" t="s">
        <v>40830</v>
      </c>
    </row>
    <row r="83677" spans="1:2" x14ac:dyDescent="0.25">
      <c r="A83677" t="s">
        <v>40829</v>
      </c>
      <c r="B83677" t="s">
        <v>40830</v>
      </c>
    </row>
    <row r="83678" spans="1:2" x14ac:dyDescent="0.25">
      <c r="A83678" t="s">
        <v>40829</v>
      </c>
      <c r="B83678" t="s">
        <v>40830</v>
      </c>
    </row>
    <row r="83679" spans="1:2" x14ac:dyDescent="0.25">
      <c r="A83679" t="s">
        <v>40829</v>
      </c>
      <c r="B83679" t="s">
        <v>40830</v>
      </c>
    </row>
    <row r="83680" spans="1:2" x14ac:dyDescent="0.25">
      <c r="A83680" t="s">
        <v>37762</v>
      </c>
      <c r="B83680" t="s">
        <v>40832</v>
      </c>
    </row>
    <row r="83681" spans="1:2" x14ac:dyDescent="0.25">
      <c r="A83681" t="s">
        <v>37762</v>
      </c>
      <c r="B83681" t="s">
        <v>40832</v>
      </c>
    </row>
    <row r="83682" spans="1:2" x14ac:dyDescent="0.25">
      <c r="A83682" t="s">
        <v>37762</v>
      </c>
      <c r="B83682" t="s">
        <v>40832</v>
      </c>
    </row>
    <row r="83683" spans="1:2" x14ac:dyDescent="0.25">
      <c r="A83683" t="s">
        <v>37762</v>
      </c>
      <c r="B83683" t="s">
        <v>40832</v>
      </c>
    </row>
    <row r="83684" spans="1:2" x14ac:dyDescent="0.25">
      <c r="A83684" t="s">
        <v>37762</v>
      </c>
      <c r="B83684" t="s">
        <v>40832</v>
      </c>
    </row>
    <row r="83685" spans="1:2" x14ac:dyDescent="0.25">
      <c r="A83685" t="s">
        <v>37762</v>
      </c>
      <c r="B83685" t="s">
        <v>40832</v>
      </c>
    </row>
    <row r="83686" spans="1:2" x14ac:dyDescent="0.25">
      <c r="A83686" t="s">
        <v>37762</v>
      </c>
      <c r="B83686" t="s">
        <v>40832</v>
      </c>
    </row>
    <row r="83687" spans="1:2" x14ac:dyDescent="0.25">
      <c r="A83687" t="s">
        <v>37762</v>
      </c>
      <c r="B83687" t="s">
        <v>40832</v>
      </c>
    </row>
    <row r="83688" spans="1:2" x14ac:dyDescent="0.25">
      <c r="A83688" t="s">
        <v>37762</v>
      </c>
      <c r="B83688" t="s">
        <v>40832</v>
      </c>
    </row>
    <row r="83689" spans="1:2" x14ac:dyDescent="0.25">
      <c r="A83689" t="s">
        <v>37762</v>
      </c>
      <c r="B83689" t="s">
        <v>40832</v>
      </c>
    </row>
    <row r="83690" spans="1:2" x14ac:dyDescent="0.25">
      <c r="A83690" t="s">
        <v>37762</v>
      </c>
      <c r="B83690" t="s">
        <v>40832</v>
      </c>
    </row>
    <row r="83691" spans="1:2" x14ac:dyDescent="0.25">
      <c r="A83691" t="s">
        <v>6362</v>
      </c>
      <c r="B83691" t="s">
        <v>40833</v>
      </c>
    </row>
    <row r="83692" spans="1:2" x14ac:dyDescent="0.25">
      <c r="A83692" t="s">
        <v>6362</v>
      </c>
      <c r="B83692" t="s">
        <v>40833</v>
      </c>
    </row>
    <row r="83693" spans="1:2" x14ac:dyDescent="0.25">
      <c r="A83693" t="s">
        <v>40834</v>
      </c>
      <c r="B83693" t="s">
        <v>40835</v>
      </c>
    </row>
    <row r="83694" spans="1:2" x14ac:dyDescent="0.25">
      <c r="A83694" t="s">
        <v>40834</v>
      </c>
      <c r="B83694" t="s">
        <v>40835</v>
      </c>
    </row>
    <row r="83695" spans="1:2" x14ac:dyDescent="0.25">
      <c r="A83695" t="s">
        <v>40834</v>
      </c>
      <c r="B83695" t="s">
        <v>40835</v>
      </c>
    </row>
    <row r="83696" spans="1:2" x14ac:dyDescent="0.25">
      <c r="A83696" t="s">
        <v>40834</v>
      </c>
      <c r="B83696" t="s">
        <v>40835</v>
      </c>
    </row>
    <row r="83697" spans="1:2" x14ac:dyDescent="0.25">
      <c r="A83697" t="s">
        <v>40834</v>
      </c>
      <c r="B83697" t="s">
        <v>40835</v>
      </c>
    </row>
    <row r="83698" spans="1:2" x14ac:dyDescent="0.25">
      <c r="A83698" t="s">
        <v>40834</v>
      </c>
      <c r="B83698" t="s">
        <v>40835</v>
      </c>
    </row>
    <row r="83699" spans="1:2" x14ac:dyDescent="0.25">
      <c r="A83699" t="s">
        <v>40834</v>
      </c>
      <c r="B83699" t="s">
        <v>40835</v>
      </c>
    </row>
    <row r="83700" spans="1:2" x14ac:dyDescent="0.25">
      <c r="A83700" t="s">
        <v>40838</v>
      </c>
      <c r="B83700" t="s">
        <v>40839</v>
      </c>
    </row>
    <row r="83701" spans="1:2" x14ac:dyDescent="0.25">
      <c r="A83701" t="s">
        <v>40838</v>
      </c>
      <c r="B83701" t="s">
        <v>40839</v>
      </c>
    </row>
    <row r="83702" spans="1:2" x14ac:dyDescent="0.25">
      <c r="A83702" t="s">
        <v>40838</v>
      </c>
      <c r="B83702" t="s">
        <v>40839</v>
      </c>
    </row>
    <row r="83703" spans="1:2" x14ac:dyDescent="0.25">
      <c r="A83703" t="s">
        <v>40838</v>
      </c>
      <c r="B83703" t="s">
        <v>40839</v>
      </c>
    </row>
    <row r="83704" spans="1:2" x14ac:dyDescent="0.25">
      <c r="A83704" t="s">
        <v>40838</v>
      </c>
      <c r="B83704" t="s">
        <v>40839</v>
      </c>
    </row>
    <row r="83705" spans="1:2" x14ac:dyDescent="0.25">
      <c r="A83705" t="s">
        <v>40838</v>
      </c>
      <c r="B83705" t="s">
        <v>40839</v>
      </c>
    </row>
    <row r="83706" spans="1:2" x14ac:dyDescent="0.25">
      <c r="A83706" t="s">
        <v>40840</v>
      </c>
      <c r="B83706" t="s">
        <v>40841</v>
      </c>
    </row>
    <row r="83707" spans="1:2" x14ac:dyDescent="0.25">
      <c r="A83707" t="s">
        <v>40840</v>
      </c>
      <c r="B83707" t="s">
        <v>40841</v>
      </c>
    </row>
    <row r="83708" spans="1:2" x14ac:dyDescent="0.25">
      <c r="A83708" t="s">
        <v>40840</v>
      </c>
      <c r="B83708" t="s">
        <v>40841</v>
      </c>
    </row>
    <row r="83709" spans="1:2" x14ac:dyDescent="0.25">
      <c r="A83709" t="s">
        <v>40840</v>
      </c>
      <c r="B83709" t="s">
        <v>40841</v>
      </c>
    </row>
    <row r="83710" spans="1:2" x14ac:dyDescent="0.25">
      <c r="A83710" t="s">
        <v>40840</v>
      </c>
      <c r="B83710" t="s">
        <v>40841</v>
      </c>
    </row>
    <row r="83711" spans="1:2" x14ac:dyDescent="0.25">
      <c r="A83711" t="s">
        <v>40840</v>
      </c>
      <c r="B83711" t="s">
        <v>40841</v>
      </c>
    </row>
    <row r="83712" spans="1:2" x14ac:dyDescent="0.25">
      <c r="A83712" t="s">
        <v>40842</v>
      </c>
      <c r="B83712" t="s">
        <v>40843</v>
      </c>
    </row>
    <row r="83713" spans="1:2" x14ac:dyDescent="0.25">
      <c r="A83713" t="s">
        <v>40842</v>
      </c>
      <c r="B83713" t="s">
        <v>40843</v>
      </c>
    </row>
    <row r="83714" spans="1:2" x14ac:dyDescent="0.25">
      <c r="A83714" t="s">
        <v>40842</v>
      </c>
      <c r="B83714" t="s">
        <v>40843</v>
      </c>
    </row>
    <row r="83715" spans="1:2" x14ac:dyDescent="0.25">
      <c r="A83715" t="s">
        <v>40842</v>
      </c>
      <c r="B83715" t="s">
        <v>40843</v>
      </c>
    </row>
    <row r="83716" spans="1:2" x14ac:dyDescent="0.25">
      <c r="A83716" t="s">
        <v>40842</v>
      </c>
      <c r="B83716" t="s">
        <v>40843</v>
      </c>
    </row>
    <row r="83717" spans="1:2" x14ac:dyDescent="0.25">
      <c r="A83717" t="s">
        <v>40842</v>
      </c>
      <c r="B83717" t="s">
        <v>40843</v>
      </c>
    </row>
    <row r="83718" spans="1:2" x14ac:dyDescent="0.25">
      <c r="A83718" t="s">
        <v>40842</v>
      </c>
      <c r="B83718" t="s">
        <v>40843</v>
      </c>
    </row>
    <row r="83719" spans="1:2" x14ac:dyDescent="0.25">
      <c r="A83719" t="s">
        <v>40842</v>
      </c>
      <c r="B83719" t="s">
        <v>40843</v>
      </c>
    </row>
    <row r="83720" spans="1:2" x14ac:dyDescent="0.25">
      <c r="A83720" t="s">
        <v>40844</v>
      </c>
      <c r="B83720" t="s">
        <v>40845</v>
      </c>
    </row>
    <row r="83721" spans="1:2" x14ac:dyDescent="0.25">
      <c r="A83721" t="s">
        <v>40844</v>
      </c>
      <c r="B83721" t="s">
        <v>40845</v>
      </c>
    </row>
    <row r="83722" spans="1:2" x14ac:dyDescent="0.25">
      <c r="A83722" t="s">
        <v>40844</v>
      </c>
      <c r="B83722" t="s">
        <v>40845</v>
      </c>
    </row>
    <row r="83723" spans="1:2" x14ac:dyDescent="0.25">
      <c r="A83723" t="s">
        <v>40844</v>
      </c>
      <c r="B83723" t="s">
        <v>40845</v>
      </c>
    </row>
    <row r="83724" spans="1:2" x14ac:dyDescent="0.25">
      <c r="A83724" t="s">
        <v>40844</v>
      </c>
      <c r="B83724" t="s">
        <v>40845</v>
      </c>
    </row>
    <row r="83725" spans="1:2" x14ac:dyDescent="0.25">
      <c r="A83725" t="s">
        <v>40844</v>
      </c>
      <c r="B83725" t="s">
        <v>40845</v>
      </c>
    </row>
    <row r="83726" spans="1:2" x14ac:dyDescent="0.25">
      <c r="A83726" t="s">
        <v>40844</v>
      </c>
      <c r="B83726" t="s">
        <v>40845</v>
      </c>
    </row>
    <row r="83727" spans="1:2" x14ac:dyDescent="0.25">
      <c r="A83727" t="s">
        <v>40850</v>
      </c>
      <c r="B83727" t="s">
        <v>40851</v>
      </c>
    </row>
    <row r="83728" spans="1:2" x14ac:dyDescent="0.25">
      <c r="A83728" t="s">
        <v>40850</v>
      </c>
      <c r="B83728" t="s">
        <v>40851</v>
      </c>
    </row>
    <row r="83729" spans="1:2" x14ac:dyDescent="0.25">
      <c r="A83729" t="s">
        <v>40850</v>
      </c>
      <c r="B83729" t="s">
        <v>40851</v>
      </c>
    </row>
    <row r="83730" spans="1:2" x14ac:dyDescent="0.25">
      <c r="A83730" t="s">
        <v>40850</v>
      </c>
      <c r="B83730" t="s">
        <v>40851</v>
      </c>
    </row>
    <row r="83731" spans="1:2" x14ac:dyDescent="0.25">
      <c r="A83731" t="s">
        <v>40850</v>
      </c>
      <c r="B83731" t="s">
        <v>40851</v>
      </c>
    </row>
    <row r="83732" spans="1:2" x14ac:dyDescent="0.25">
      <c r="A83732" t="s">
        <v>40850</v>
      </c>
      <c r="B83732" t="s">
        <v>40851</v>
      </c>
    </row>
    <row r="83733" spans="1:2" x14ac:dyDescent="0.25">
      <c r="A83733" t="s">
        <v>40850</v>
      </c>
      <c r="B83733" t="s">
        <v>40851</v>
      </c>
    </row>
    <row r="83734" spans="1:2" x14ac:dyDescent="0.25">
      <c r="A83734" t="s">
        <v>40850</v>
      </c>
      <c r="B83734" t="s">
        <v>40851</v>
      </c>
    </row>
    <row r="83735" spans="1:2" x14ac:dyDescent="0.25">
      <c r="A83735" t="s">
        <v>40850</v>
      </c>
      <c r="B83735" t="s">
        <v>40851</v>
      </c>
    </row>
    <row r="83736" spans="1:2" x14ac:dyDescent="0.25">
      <c r="A83736" t="s">
        <v>24702</v>
      </c>
      <c r="B83736" t="s">
        <v>24703</v>
      </c>
    </row>
    <row r="83737" spans="1:2" x14ac:dyDescent="0.25">
      <c r="A83737" t="s">
        <v>24702</v>
      </c>
      <c r="B83737" t="s">
        <v>24703</v>
      </c>
    </row>
    <row r="83738" spans="1:2" x14ac:dyDescent="0.25">
      <c r="A83738" t="s">
        <v>24702</v>
      </c>
      <c r="B83738" t="s">
        <v>24703</v>
      </c>
    </row>
    <row r="83739" spans="1:2" x14ac:dyDescent="0.25">
      <c r="A83739" t="s">
        <v>24702</v>
      </c>
      <c r="B83739" t="s">
        <v>24703</v>
      </c>
    </row>
    <row r="83740" spans="1:2" x14ac:dyDescent="0.25">
      <c r="A83740" t="s">
        <v>24702</v>
      </c>
      <c r="B83740" t="s">
        <v>24703</v>
      </c>
    </row>
    <row r="83741" spans="1:2" x14ac:dyDescent="0.25">
      <c r="A83741" t="s">
        <v>24702</v>
      </c>
      <c r="B83741" t="s">
        <v>24703</v>
      </c>
    </row>
    <row r="83742" spans="1:2" x14ac:dyDescent="0.25">
      <c r="A83742" t="s">
        <v>24702</v>
      </c>
      <c r="B83742" t="s">
        <v>24703</v>
      </c>
    </row>
    <row r="83743" spans="1:2" x14ac:dyDescent="0.25">
      <c r="A83743" t="s">
        <v>24702</v>
      </c>
      <c r="B83743" t="s">
        <v>24703</v>
      </c>
    </row>
    <row r="83744" spans="1:2" x14ac:dyDescent="0.25">
      <c r="A83744" t="s">
        <v>40857</v>
      </c>
    </row>
    <row r="83745" spans="1:2" x14ac:dyDescent="0.25">
      <c r="A83745" t="s">
        <v>40857</v>
      </c>
    </row>
    <row r="83746" spans="1:2" x14ac:dyDescent="0.25">
      <c r="A83746" t="s">
        <v>40857</v>
      </c>
    </row>
    <row r="83747" spans="1:2" x14ac:dyDescent="0.25">
      <c r="A83747" t="s">
        <v>40857</v>
      </c>
    </row>
    <row r="83748" spans="1:2" x14ac:dyDescent="0.25">
      <c r="A83748" t="s">
        <v>40858</v>
      </c>
      <c r="B83748" t="s">
        <v>40859</v>
      </c>
    </row>
    <row r="83749" spans="1:2" x14ac:dyDescent="0.25">
      <c r="A83749" t="s">
        <v>40858</v>
      </c>
      <c r="B83749" t="s">
        <v>40859</v>
      </c>
    </row>
    <row r="83750" spans="1:2" x14ac:dyDescent="0.25">
      <c r="A83750" t="s">
        <v>40858</v>
      </c>
      <c r="B83750" t="s">
        <v>40859</v>
      </c>
    </row>
    <row r="83751" spans="1:2" x14ac:dyDescent="0.25">
      <c r="A83751" t="s">
        <v>40858</v>
      </c>
      <c r="B83751" t="s">
        <v>40859</v>
      </c>
    </row>
    <row r="83752" spans="1:2" x14ac:dyDescent="0.25">
      <c r="A83752" t="s">
        <v>40858</v>
      </c>
      <c r="B83752" t="s">
        <v>40859</v>
      </c>
    </row>
    <row r="83753" spans="1:2" x14ac:dyDescent="0.25">
      <c r="A83753" t="s">
        <v>40858</v>
      </c>
      <c r="B83753" t="s">
        <v>40859</v>
      </c>
    </row>
    <row r="83754" spans="1:2" x14ac:dyDescent="0.25">
      <c r="A83754" t="s">
        <v>40858</v>
      </c>
      <c r="B83754" t="s">
        <v>40859</v>
      </c>
    </row>
    <row r="83755" spans="1:2" x14ac:dyDescent="0.25">
      <c r="A83755" t="s">
        <v>17270</v>
      </c>
      <c r="B83755" t="s">
        <v>40860</v>
      </c>
    </row>
    <row r="83756" spans="1:2" x14ac:dyDescent="0.25">
      <c r="A83756" t="s">
        <v>40862</v>
      </c>
    </row>
    <row r="83757" spans="1:2" x14ac:dyDescent="0.25">
      <c r="A83757" t="s">
        <v>40862</v>
      </c>
    </row>
    <row r="83758" spans="1:2" x14ac:dyDescent="0.25">
      <c r="A83758" t="s">
        <v>40862</v>
      </c>
    </row>
    <row r="83759" spans="1:2" x14ac:dyDescent="0.25">
      <c r="A83759" t="s">
        <v>40862</v>
      </c>
    </row>
    <row r="83760" spans="1:2" x14ac:dyDescent="0.25">
      <c r="A83760" t="s">
        <v>40864</v>
      </c>
      <c r="B83760" t="s">
        <v>40865</v>
      </c>
    </row>
    <row r="83761" spans="1:2" x14ac:dyDescent="0.25">
      <c r="A83761" t="s">
        <v>40864</v>
      </c>
      <c r="B83761" t="s">
        <v>40865</v>
      </c>
    </row>
    <row r="83762" spans="1:2" x14ac:dyDescent="0.25">
      <c r="A83762" t="s">
        <v>40866</v>
      </c>
      <c r="B83762" t="s">
        <v>40867</v>
      </c>
    </row>
    <row r="83763" spans="1:2" x14ac:dyDescent="0.25">
      <c r="A83763" t="s">
        <v>40866</v>
      </c>
      <c r="B83763" t="s">
        <v>40867</v>
      </c>
    </row>
    <row r="83764" spans="1:2" x14ac:dyDescent="0.25">
      <c r="A83764" t="s">
        <v>40866</v>
      </c>
      <c r="B83764" t="s">
        <v>40867</v>
      </c>
    </row>
    <row r="83765" spans="1:2" x14ac:dyDescent="0.25">
      <c r="A83765" t="s">
        <v>40866</v>
      </c>
      <c r="B83765" t="s">
        <v>40867</v>
      </c>
    </row>
    <row r="83766" spans="1:2" x14ac:dyDescent="0.25">
      <c r="A83766" t="s">
        <v>40866</v>
      </c>
      <c r="B83766" t="s">
        <v>40867</v>
      </c>
    </row>
    <row r="83767" spans="1:2" x14ac:dyDescent="0.25">
      <c r="A83767" t="s">
        <v>40866</v>
      </c>
      <c r="B83767" t="s">
        <v>40867</v>
      </c>
    </row>
    <row r="83768" spans="1:2" x14ac:dyDescent="0.25">
      <c r="A83768" t="s">
        <v>40866</v>
      </c>
      <c r="B83768" t="s">
        <v>40867</v>
      </c>
    </row>
    <row r="83769" spans="1:2" x14ac:dyDescent="0.25">
      <c r="A83769" t="s">
        <v>40868</v>
      </c>
      <c r="B83769" t="s">
        <v>40869</v>
      </c>
    </row>
    <row r="83770" spans="1:2" x14ac:dyDescent="0.25">
      <c r="A83770" t="s">
        <v>40868</v>
      </c>
      <c r="B83770" t="s">
        <v>40869</v>
      </c>
    </row>
    <row r="83771" spans="1:2" x14ac:dyDescent="0.25">
      <c r="A83771" t="s">
        <v>40872</v>
      </c>
      <c r="B83771" t="s">
        <v>40873</v>
      </c>
    </row>
    <row r="83772" spans="1:2" x14ac:dyDescent="0.25">
      <c r="A83772" t="s">
        <v>40872</v>
      </c>
      <c r="B83772" t="s">
        <v>40873</v>
      </c>
    </row>
    <row r="83773" spans="1:2" x14ac:dyDescent="0.25">
      <c r="A83773" t="s">
        <v>40872</v>
      </c>
      <c r="B83773" t="s">
        <v>40873</v>
      </c>
    </row>
    <row r="83774" spans="1:2" x14ac:dyDescent="0.25">
      <c r="A83774" t="s">
        <v>40872</v>
      </c>
      <c r="B83774" t="s">
        <v>40873</v>
      </c>
    </row>
    <row r="83775" spans="1:2" x14ac:dyDescent="0.25">
      <c r="A83775" t="s">
        <v>40872</v>
      </c>
      <c r="B83775" t="s">
        <v>40873</v>
      </c>
    </row>
    <row r="83776" spans="1:2" x14ac:dyDescent="0.25">
      <c r="A83776" t="s">
        <v>40872</v>
      </c>
      <c r="B83776" t="s">
        <v>40873</v>
      </c>
    </row>
    <row r="83777" spans="1:2" x14ac:dyDescent="0.25">
      <c r="A83777" t="s">
        <v>40872</v>
      </c>
      <c r="B83777" t="s">
        <v>40873</v>
      </c>
    </row>
    <row r="83778" spans="1:2" x14ac:dyDescent="0.25">
      <c r="A83778" t="s">
        <v>11267</v>
      </c>
      <c r="B83778" t="s">
        <v>40874</v>
      </c>
    </row>
    <row r="83779" spans="1:2" x14ac:dyDescent="0.25">
      <c r="A83779" t="s">
        <v>11267</v>
      </c>
      <c r="B83779" t="s">
        <v>40874</v>
      </c>
    </row>
    <row r="83780" spans="1:2" x14ac:dyDescent="0.25">
      <c r="A83780" t="s">
        <v>40876</v>
      </c>
      <c r="B83780" t="s">
        <v>40877</v>
      </c>
    </row>
    <row r="83781" spans="1:2" x14ac:dyDescent="0.25">
      <c r="A83781" t="s">
        <v>40876</v>
      </c>
      <c r="B83781" t="s">
        <v>40877</v>
      </c>
    </row>
    <row r="83782" spans="1:2" x14ac:dyDescent="0.25">
      <c r="A83782" t="s">
        <v>40876</v>
      </c>
      <c r="B83782" t="s">
        <v>40877</v>
      </c>
    </row>
    <row r="83783" spans="1:2" x14ac:dyDescent="0.25">
      <c r="A83783" t="s">
        <v>40876</v>
      </c>
      <c r="B83783" t="s">
        <v>40877</v>
      </c>
    </row>
    <row r="83784" spans="1:2" x14ac:dyDescent="0.25">
      <c r="A83784" t="s">
        <v>40876</v>
      </c>
      <c r="B83784" t="s">
        <v>40877</v>
      </c>
    </row>
    <row r="83785" spans="1:2" x14ac:dyDescent="0.25">
      <c r="A83785" t="s">
        <v>40876</v>
      </c>
      <c r="B83785" t="s">
        <v>40877</v>
      </c>
    </row>
    <row r="83786" spans="1:2" x14ac:dyDescent="0.25">
      <c r="A83786" t="s">
        <v>40876</v>
      </c>
      <c r="B83786" t="s">
        <v>40877</v>
      </c>
    </row>
    <row r="83787" spans="1:2" x14ac:dyDescent="0.25">
      <c r="A83787" t="s">
        <v>40876</v>
      </c>
      <c r="B83787" t="s">
        <v>40877</v>
      </c>
    </row>
    <row r="83788" spans="1:2" x14ac:dyDescent="0.25">
      <c r="A83788" t="s">
        <v>40876</v>
      </c>
      <c r="B83788" t="s">
        <v>40877</v>
      </c>
    </row>
    <row r="83789" spans="1:2" x14ac:dyDescent="0.25">
      <c r="A83789" t="s">
        <v>40878</v>
      </c>
      <c r="B83789" t="s">
        <v>40879</v>
      </c>
    </row>
    <row r="83790" spans="1:2" x14ac:dyDescent="0.25">
      <c r="A83790" t="s">
        <v>40878</v>
      </c>
      <c r="B83790" t="s">
        <v>40879</v>
      </c>
    </row>
    <row r="83791" spans="1:2" x14ac:dyDescent="0.25">
      <c r="A83791" t="s">
        <v>40878</v>
      </c>
      <c r="B83791" t="s">
        <v>40879</v>
      </c>
    </row>
    <row r="83792" spans="1:2" x14ac:dyDescent="0.25">
      <c r="A83792" t="s">
        <v>40878</v>
      </c>
      <c r="B83792" t="s">
        <v>40879</v>
      </c>
    </row>
    <row r="83793" spans="1:2" x14ac:dyDescent="0.25">
      <c r="A83793" t="s">
        <v>40878</v>
      </c>
      <c r="B83793" t="s">
        <v>40879</v>
      </c>
    </row>
    <row r="83794" spans="1:2" x14ac:dyDescent="0.25">
      <c r="A83794" t="s">
        <v>40878</v>
      </c>
      <c r="B83794" t="s">
        <v>40879</v>
      </c>
    </row>
    <row r="83795" spans="1:2" x14ac:dyDescent="0.25">
      <c r="A83795" t="s">
        <v>40878</v>
      </c>
      <c r="B83795" t="s">
        <v>40879</v>
      </c>
    </row>
    <row r="83796" spans="1:2" x14ac:dyDescent="0.25">
      <c r="A83796" t="s">
        <v>40880</v>
      </c>
      <c r="B83796" t="s">
        <v>40881</v>
      </c>
    </row>
    <row r="83797" spans="1:2" x14ac:dyDescent="0.25">
      <c r="A83797" t="s">
        <v>40880</v>
      </c>
      <c r="B83797" t="s">
        <v>40881</v>
      </c>
    </row>
    <row r="83798" spans="1:2" x14ac:dyDescent="0.25">
      <c r="A83798" t="s">
        <v>40880</v>
      </c>
      <c r="B83798" t="s">
        <v>40881</v>
      </c>
    </row>
    <row r="83799" spans="1:2" x14ac:dyDescent="0.25">
      <c r="A83799" t="s">
        <v>40880</v>
      </c>
      <c r="B83799" t="s">
        <v>40881</v>
      </c>
    </row>
    <row r="83800" spans="1:2" x14ac:dyDescent="0.25">
      <c r="A83800" t="s">
        <v>40880</v>
      </c>
      <c r="B83800" t="s">
        <v>40881</v>
      </c>
    </row>
    <row r="83801" spans="1:2" x14ac:dyDescent="0.25">
      <c r="A83801" t="s">
        <v>40880</v>
      </c>
      <c r="B83801" t="s">
        <v>40881</v>
      </c>
    </row>
    <row r="83802" spans="1:2" x14ac:dyDescent="0.25">
      <c r="A83802" t="s">
        <v>40880</v>
      </c>
      <c r="B83802" t="s">
        <v>40881</v>
      </c>
    </row>
    <row r="83803" spans="1:2" x14ac:dyDescent="0.25">
      <c r="A83803" t="s">
        <v>40880</v>
      </c>
      <c r="B83803" t="s">
        <v>40881</v>
      </c>
    </row>
    <row r="83804" spans="1:2" x14ac:dyDescent="0.25">
      <c r="A83804" t="s">
        <v>40883</v>
      </c>
      <c r="B83804" t="s">
        <v>40884</v>
      </c>
    </row>
    <row r="83805" spans="1:2" x14ac:dyDescent="0.25">
      <c r="A83805" t="s">
        <v>40883</v>
      </c>
      <c r="B83805" t="s">
        <v>40884</v>
      </c>
    </row>
    <row r="83806" spans="1:2" x14ac:dyDescent="0.25">
      <c r="A83806" t="s">
        <v>40883</v>
      </c>
      <c r="B83806" t="s">
        <v>40884</v>
      </c>
    </row>
    <row r="83807" spans="1:2" x14ac:dyDescent="0.25">
      <c r="A83807" t="s">
        <v>40883</v>
      </c>
      <c r="B83807" t="s">
        <v>40884</v>
      </c>
    </row>
    <row r="83808" spans="1:2" x14ac:dyDescent="0.25">
      <c r="A83808" t="s">
        <v>40883</v>
      </c>
      <c r="B83808" t="s">
        <v>40884</v>
      </c>
    </row>
    <row r="83809" spans="1:2" x14ac:dyDescent="0.25">
      <c r="A83809" t="s">
        <v>40883</v>
      </c>
      <c r="B83809" t="s">
        <v>40884</v>
      </c>
    </row>
    <row r="83810" spans="1:2" x14ac:dyDescent="0.25">
      <c r="A83810" t="s">
        <v>40885</v>
      </c>
      <c r="B83810" t="s">
        <v>40886</v>
      </c>
    </row>
    <row r="83811" spans="1:2" x14ac:dyDescent="0.25">
      <c r="A83811" t="s">
        <v>40885</v>
      </c>
      <c r="B83811" t="s">
        <v>40886</v>
      </c>
    </row>
    <row r="83812" spans="1:2" x14ac:dyDescent="0.25">
      <c r="A83812" t="s">
        <v>34744</v>
      </c>
    </row>
    <row r="83813" spans="1:2" x14ac:dyDescent="0.25">
      <c r="A83813" t="s">
        <v>34744</v>
      </c>
    </row>
    <row r="83814" spans="1:2" x14ac:dyDescent="0.25">
      <c r="A83814" t="s">
        <v>34744</v>
      </c>
    </row>
    <row r="83815" spans="1:2" x14ac:dyDescent="0.25">
      <c r="A83815" t="s">
        <v>34744</v>
      </c>
    </row>
    <row r="83816" spans="1:2" x14ac:dyDescent="0.25">
      <c r="A83816" t="s">
        <v>34744</v>
      </c>
    </row>
    <row r="83817" spans="1:2" x14ac:dyDescent="0.25">
      <c r="A83817" t="s">
        <v>40888</v>
      </c>
      <c r="B83817" t="s">
        <v>40889</v>
      </c>
    </row>
    <row r="83818" spans="1:2" x14ac:dyDescent="0.25">
      <c r="A83818" t="s">
        <v>40888</v>
      </c>
      <c r="B83818" t="s">
        <v>40889</v>
      </c>
    </row>
    <row r="83819" spans="1:2" x14ac:dyDescent="0.25">
      <c r="A83819" t="s">
        <v>40888</v>
      </c>
      <c r="B83819" t="s">
        <v>40889</v>
      </c>
    </row>
    <row r="83820" spans="1:2" x14ac:dyDescent="0.25">
      <c r="A83820" t="s">
        <v>40888</v>
      </c>
      <c r="B83820" t="s">
        <v>40889</v>
      </c>
    </row>
    <row r="83821" spans="1:2" x14ac:dyDescent="0.25">
      <c r="A83821" t="s">
        <v>40888</v>
      </c>
      <c r="B83821" t="s">
        <v>40889</v>
      </c>
    </row>
    <row r="83822" spans="1:2" x14ac:dyDescent="0.25">
      <c r="A83822" t="s">
        <v>40888</v>
      </c>
      <c r="B83822" t="s">
        <v>40889</v>
      </c>
    </row>
    <row r="83823" spans="1:2" x14ac:dyDescent="0.25">
      <c r="A83823" t="s">
        <v>40888</v>
      </c>
      <c r="B83823" t="s">
        <v>40889</v>
      </c>
    </row>
    <row r="83824" spans="1:2" x14ac:dyDescent="0.25">
      <c r="A83824" t="s">
        <v>40890</v>
      </c>
      <c r="B83824" t="s">
        <v>40891</v>
      </c>
    </row>
    <row r="83825" spans="1:2" x14ac:dyDescent="0.25">
      <c r="A83825" t="s">
        <v>40890</v>
      </c>
      <c r="B83825" t="s">
        <v>40891</v>
      </c>
    </row>
    <row r="83826" spans="1:2" x14ac:dyDescent="0.25">
      <c r="A83826" t="s">
        <v>40890</v>
      </c>
      <c r="B83826" t="s">
        <v>40891</v>
      </c>
    </row>
    <row r="83827" spans="1:2" x14ac:dyDescent="0.25">
      <c r="A83827" t="s">
        <v>40890</v>
      </c>
      <c r="B83827" t="s">
        <v>40891</v>
      </c>
    </row>
    <row r="83828" spans="1:2" x14ac:dyDescent="0.25">
      <c r="A83828" t="s">
        <v>40893</v>
      </c>
      <c r="B83828" t="s">
        <v>40894</v>
      </c>
    </row>
    <row r="83829" spans="1:2" x14ac:dyDescent="0.25">
      <c r="A83829" t="s">
        <v>40893</v>
      </c>
      <c r="B83829" t="s">
        <v>40894</v>
      </c>
    </row>
    <row r="83830" spans="1:2" x14ac:dyDescent="0.25">
      <c r="A83830" t="s">
        <v>40893</v>
      </c>
      <c r="B83830" t="s">
        <v>40894</v>
      </c>
    </row>
    <row r="83831" spans="1:2" x14ac:dyDescent="0.25">
      <c r="A83831" t="s">
        <v>40893</v>
      </c>
      <c r="B83831" t="s">
        <v>40894</v>
      </c>
    </row>
    <row r="83832" spans="1:2" x14ac:dyDescent="0.25">
      <c r="A83832" t="s">
        <v>40893</v>
      </c>
      <c r="B83832" t="s">
        <v>40894</v>
      </c>
    </row>
    <row r="83833" spans="1:2" x14ac:dyDescent="0.25">
      <c r="A83833" t="s">
        <v>40895</v>
      </c>
      <c r="B83833" t="s">
        <v>40896</v>
      </c>
    </row>
    <row r="83834" spans="1:2" x14ac:dyDescent="0.25">
      <c r="A83834" t="s">
        <v>40895</v>
      </c>
      <c r="B83834" t="s">
        <v>40896</v>
      </c>
    </row>
    <row r="83835" spans="1:2" x14ac:dyDescent="0.25">
      <c r="A83835" t="s">
        <v>40895</v>
      </c>
      <c r="B83835" t="s">
        <v>40896</v>
      </c>
    </row>
    <row r="83836" spans="1:2" x14ac:dyDescent="0.25">
      <c r="A83836" t="s">
        <v>40895</v>
      </c>
      <c r="B83836" t="s">
        <v>40896</v>
      </c>
    </row>
    <row r="83837" spans="1:2" x14ac:dyDescent="0.25">
      <c r="A83837" t="s">
        <v>40895</v>
      </c>
      <c r="B83837" t="s">
        <v>40896</v>
      </c>
    </row>
    <row r="83838" spans="1:2" x14ac:dyDescent="0.25">
      <c r="A83838" t="s">
        <v>40895</v>
      </c>
      <c r="B83838" t="s">
        <v>40896</v>
      </c>
    </row>
    <row r="83839" spans="1:2" x14ac:dyDescent="0.25">
      <c r="A83839" t="s">
        <v>40895</v>
      </c>
      <c r="B83839" t="s">
        <v>40896</v>
      </c>
    </row>
    <row r="83840" spans="1:2" x14ac:dyDescent="0.25">
      <c r="A83840" t="s">
        <v>40899</v>
      </c>
      <c r="B83840" t="s">
        <v>40900</v>
      </c>
    </row>
    <row r="83841" spans="1:2" x14ac:dyDescent="0.25">
      <c r="A83841" t="s">
        <v>40899</v>
      </c>
      <c r="B83841" t="s">
        <v>40900</v>
      </c>
    </row>
    <row r="83842" spans="1:2" x14ac:dyDescent="0.25">
      <c r="A83842" t="s">
        <v>40899</v>
      </c>
      <c r="B83842" t="s">
        <v>40900</v>
      </c>
    </row>
    <row r="83843" spans="1:2" x14ac:dyDescent="0.25">
      <c r="A83843" t="s">
        <v>40899</v>
      </c>
      <c r="B83843" t="s">
        <v>40900</v>
      </c>
    </row>
    <row r="83844" spans="1:2" x14ac:dyDescent="0.25">
      <c r="A83844" t="s">
        <v>40899</v>
      </c>
      <c r="B83844" t="s">
        <v>40900</v>
      </c>
    </row>
    <row r="83845" spans="1:2" x14ac:dyDescent="0.25">
      <c r="A83845" t="s">
        <v>40899</v>
      </c>
      <c r="B83845" t="s">
        <v>40900</v>
      </c>
    </row>
    <row r="83846" spans="1:2" x14ac:dyDescent="0.25">
      <c r="A83846" t="s">
        <v>40899</v>
      </c>
      <c r="B83846" t="s">
        <v>40900</v>
      </c>
    </row>
    <row r="83847" spans="1:2" x14ac:dyDescent="0.25">
      <c r="A83847" t="s">
        <v>40899</v>
      </c>
      <c r="B83847" t="s">
        <v>40900</v>
      </c>
    </row>
    <row r="83848" spans="1:2" x14ac:dyDescent="0.25">
      <c r="A83848" t="s">
        <v>40901</v>
      </c>
      <c r="B83848" t="s">
        <v>40902</v>
      </c>
    </row>
    <row r="83849" spans="1:2" x14ac:dyDescent="0.25">
      <c r="A83849" t="s">
        <v>40901</v>
      </c>
      <c r="B83849" t="s">
        <v>40902</v>
      </c>
    </row>
    <row r="83850" spans="1:2" x14ac:dyDescent="0.25">
      <c r="A83850" t="s">
        <v>40901</v>
      </c>
      <c r="B83850" t="s">
        <v>40902</v>
      </c>
    </row>
    <row r="83851" spans="1:2" x14ac:dyDescent="0.25">
      <c r="A83851" t="s">
        <v>40901</v>
      </c>
      <c r="B83851" t="s">
        <v>40902</v>
      </c>
    </row>
    <row r="83852" spans="1:2" x14ac:dyDescent="0.25">
      <c r="A83852" t="s">
        <v>40901</v>
      </c>
      <c r="B83852" t="s">
        <v>40902</v>
      </c>
    </row>
    <row r="83853" spans="1:2" x14ac:dyDescent="0.25">
      <c r="A83853" t="s">
        <v>40903</v>
      </c>
      <c r="B83853" t="s">
        <v>40904</v>
      </c>
    </row>
    <row r="83854" spans="1:2" x14ac:dyDescent="0.25">
      <c r="A83854" t="s">
        <v>40903</v>
      </c>
      <c r="B83854" t="s">
        <v>40904</v>
      </c>
    </row>
    <row r="83855" spans="1:2" x14ac:dyDescent="0.25">
      <c r="A83855" t="s">
        <v>40903</v>
      </c>
      <c r="B83855" t="s">
        <v>40904</v>
      </c>
    </row>
    <row r="83856" spans="1:2" x14ac:dyDescent="0.25">
      <c r="A83856" t="s">
        <v>40903</v>
      </c>
      <c r="B83856" t="s">
        <v>40904</v>
      </c>
    </row>
    <row r="83857" spans="1:2" x14ac:dyDescent="0.25">
      <c r="A83857" t="s">
        <v>40903</v>
      </c>
      <c r="B83857" t="s">
        <v>40904</v>
      </c>
    </row>
    <row r="83858" spans="1:2" x14ac:dyDescent="0.25">
      <c r="A83858" t="s">
        <v>40905</v>
      </c>
    </row>
    <row r="83859" spans="1:2" x14ac:dyDescent="0.25">
      <c r="A83859" t="s">
        <v>40905</v>
      </c>
    </row>
    <row r="83860" spans="1:2" x14ac:dyDescent="0.25">
      <c r="A83860" t="s">
        <v>3272</v>
      </c>
      <c r="B83860" t="s">
        <v>3273</v>
      </c>
    </row>
    <row r="83861" spans="1:2" x14ac:dyDescent="0.25">
      <c r="A83861" t="s">
        <v>3272</v>
      </c>
      <c r="B83861" t="s">
        <v>3273</v>
      </c>
    </row>
    <row r="83862" spans="1:2" x14ac:dyDescent="0.25">
      <c r="A83862" t="s">
        <v>3272</v>
      </c>
      <c r="B83862" t="s">
        <v>3273</v>
      </c>
    </row>
    <row r="83863" spans="1:2" x14ac:dyDescent="0.25">
      <c r="A83863" t="s">
        <v>3272</v>
      </c>
      <c r="B83863" t="s">
        <v>3273</v>
      </c>
    </row>
    <row r="83864" spans="1:2" x14ac:dyDescent="0.25">
      <c r="A83864" t="s">
        <v>3272</v>
      </c>
      <c r="B83864" t="s">
        <v>3273</v>
      </c>
    </row>
    <row r="83865" spans="1:2" x14ac:dyDescent="0.25">
      <c r="A83865" t="s">
        <v>3272</v>
      </c>
      <c r="B83865" t="s">
        <v>3273</v>
      </c>
    </row>
    <row r="83866" spans="1:2" x14ac:dyDescent="0.25">
      <c r="A83866" t="s">
        <v>40911</v>
      </c>
      <c r="B83866" t="s">
        <v>40912</v>
      </c>
    </row>
    <row r="83867" spans="1:2" x14ac:dyDescent="0.25">
      <c r="A83867" t="s">
        <v>40911</v>
      </c>
      <c r="B83867" t="s">
        <v>40912</v>
      </c>
    </row>
    <row r="83868" spans="1:2" x14ac:dyDescent="0.25">
      <c r="A83868" t="s">
        <v>40911</v>
      </c>
      <c r="B83868" t="s">
        <v>40912</v>
      </c>
    </row>
    <row r="83869" spans="1:2" x14ac:dyDescent="0.25">
      <c r="A83869" t="s">
        <v>40911</v>
      </c>
      <c r="B83869" t="s">
        <v>40912</v>
      </c>
    </row>
    <row r="83870" spans="1:2" x14ac:dyDescent="0.25">
      <c r="A83870" t="s">
        <v>7067</v>
      </c>
      <c r="B83870" t="s">
        <v>40913</v>
      </c>
    </row>
    <row r="83871" spans="1:2" x14ac:dyDescent="0.25">
      <c r="A83871" t="s">
        <v>7067</v>
      </c>
      <c r="B83871" t="s">
        <v>40913</v>
      </c>
    </row>
    <row r="83872" spans="1:2" x14ac:dyDescent="0.25">
      <c r="A83872" t="s">
        <v>7067</v>
      </c>
      <c r="B83872" t="s">
        <v>40913</v>
      </c>
    </row>
    <row r="83873" spans="1:2" x14ac:dyDescent="0.25">
      <c r="A83873" t="s">
        <v>7067</v>
      </c>
      <c r="B83873" t="s">
        <v>40913</v>
      </c>
    </row>
    <row r="83874" spans="1:2" x14ac:dyDescent="0.25">
      <c r="A83874" t="s">
        <v>7067</v>
      </c>
      <c r="B83874" t="s">
        <v>40913</v>
      </c>
    </row>
    <row r="83875" spans="1:2" x14ac:dyDescent="0.25">
      <c r="A83875" t="s">
        <v>7067</v>
      </c>
      <c r="B83875" t="s">
        <v>40913</v>
      </c>
    </row>
    <row r="83876" spans="1:2" x14ac:dyDescent="0.25">
      <c r="A83876" t="s">
        <v>7067</v>
      </c>
      <c r="B83876" t="s">
        <v>40913</v>
      </c>
    </row>
    <row r="83877" spans="1:2" x14ac:dyDescent="0.25">
      <c r="A83877" t="s">
        <v>7067</v>
      </c>
      <c r="B83877" t="s">
        <v>40913</v>
      </c>
    </row>
    <row r="83878" spans="1:2" x14ac:dyDescent="0.25">
      <c r="A83878" t="s">
        <v>7067</v>
      </c>
      <c r="B83878" t="s">
        <v>40913</v>
      </c>
    </row>
    <row r="83879" spans="1:2" x14ac:dyDescent="0.25">
      <c r="A83879" t="s">
        <v>40923</v>
      </c>
      <c r="B83879" t="s">
        <v>40924</v>
      </c>
    </row>
    <row r="83880" spans="1:2" x14ac:dyDescent="0.25">
      <c r="A83880" t="s">
        <v>40923</v>
      </c>
      <c r="B83880" t="s">
        <v>40924</v>
      </c>
    </row>
    <row r="83881" spans="1:2" x14ac:dyDescent="0.25">
      <c r="A83881" t="s">
        <v>40923</v>
      </c>
      <c r="B83881" t="s">
        <v>40924</v>
      </c>
    </row>
    <row r="83882" spans="1:2" x14ac:dyDescent="0.25">
      <c r="A83882" t="s">
        <v>40923</v>
      </c>
      <c r="B83882" t="s">
        <v>40924</v>
      </c>
    </row>
    <row r="83883" spans="1:2" x14ac:dyDescent="0.25">
      <c r="A83883" t="s">
        <v>40923</v>
      </c>
      <c r="B83883" t="s">
        <v>40924</v>
      </c>
    </row>
    <row r="83884" spans="1:2" x14ac:dyDescent="0.25">
      <c r="A83884" t="s">
        <v>40923</v>
      </c>
      <c r="B83884" t="s">
        <v>40924</v>
      </c>
    </row>
    <row r="83885" spans="1:2" x14ac:dyDescent="0.25">
      <c r="A83885" t="s">
        <v>40923</v>
      </c>
      <c r="B83885" t="s">
        <v>40924</v>
      </c>
    </row>
    <row r="83886" spans="1:2" x14ac:dyDescent="0.25">
      <c r="A83886" t="s">
        <v>40923</v>
      </c>
      <c r="B83886" t="s">
        <v>40924</v>
      </c>
    </row>
    <row r="83887" spans="1:2" x14ac:dyDescent="0.25">
      <c r="A83887" t="s">
        <v>40925</v>
      </c>
      <c r="B83887" t="s">
        <v>40926</v>
      </c>
    </row>
    <row r="83888" spans="1:2" x14ac:dyDescent="0.25">
      <c r="A83888" t="s">
        <v>40925</v>
      </c>
      <c r="B83888" t="s">
        <v>40926</v>
      </c>
    </row>
    <row r="83889" spans="1:2" x14ac:dyDescent="0.25">
      <c r="A83889" t="s">
        <v>40927</v>
      </c>
      <c r="B83889" t="s">
        <v>40928</v>
      </c>
    </row>
    <row r="83890" spans="1:2" x14ac:dyDescent="0.25">
      <c r="A83890" t="s">
        <v>40927</v>
      </c>
      <c r="B83890" t="s">
        <v>40928</v>
      </c>
    </row>
    <row r="83891" spans="1:2" x14ac:dyDescent="0.25">
      <c r="A83891" t="s">
        <v>40927</v>
      </c>
      <c r="B83891" t="s">
        <v>40928</v>
      </c>
    </row>
    <row r="83892" spans="1:2" x14ac:dyDescent="0.25">
      <c r="A83892" t="s">
        <v>40927</v>
      </c>
      <c r="B83892" t="s">
        <v>40928</v>
      </c>
    </row>
    <row r="83893" spans="1:2" x14ac:dyDescent="0.25">
      <c r="A83893" t="s">
        <v>40930</v>
      </c>
      <c r="B83893" t="s">
        <v>40931</v>
      </c>
    </row>
    <row r="83894" spans="1:2" x14ac:dyDescent="0.25">
      <c r="A83894" t="s">
        <v>40930</v>
      </c>
      <c r="B83894" t="s">
        <v>40931</v>
      </c>
    </row>
    <row r="83895" spans="1:2" x14ac:dyDescent="0.25">
      <c r="A83895" t="s">
        <v>40930</v>
      </c>
      <c r="B83895" t="s">
        <v>40931</v>
      </c>
    </row>
    <row r="83896" spans="1:2" x14ac:dyDescent="0.25">
      <c r="A83896" t="s">
        <v>40930</v>
      </c>
      <c r="B83896" t="s">
        <v>40931</v>
      </c>
    </row>
    <row r="83897" spans="1:2" x14ac:dyDescent="0.25">
      <c r="A83897" t="s">
        <v>40930</v>
      </c>
      <c r="B83897" t="s">
        <v>40931</v>
      </c>
    </row>
    <row r="83898" spans="1:2" x14ac:dyDescent="0.25">
      <c r="A83898" t="s">
        <v>40932</v>
      </c>
    </row>
    <row r="83899" spans="1:2" x14ac:dyDescent="0.25">
      <c r="A83899" t="s">
        <v>40932</v>
      </c>
    </row>
    <row r="83900" spans="1:2" x14ac:dyDescent="0.25">
      <c r="A83900" t="s">
        <v>40932</v>
      </c>
    </row>
    <row r="83901" spans="1:2" x14ac:dyDescent="0.25">
      <c r="A83901" t="s">
        <v>40934</v>
      </c>
      <c r="B83901" t="s">
        <v>40935</v>
      </c>
    </row>
    <row r="83902" spans="1:2" x14ac:dyDescent="0.25">
      <c r="A83902" t="s">
        <v>40934</v>
      </c>
      <c r="B83902" t="s">
        <v>40935</v>
      </c>
    </row>
    <row r="83903" spans="1:2" x14ac:dyDescent="0.25">
      <c r="A83903" t="s">
        <v>40934</v>
      </c>
      <c r="B83903" t="s">
        <v>40935</v>
      </c>
    </row>
    <row r="83904" spans="1:2" x14ac:dyDescent="0.25">
      <c r="A83904" t="s">
        <v>40934</v>
      </c>
      <c r="B83904" t="s">
        <v>40935</v>
      </c>
    </row>
    <row r="83905" spans="1:2" x14ac:dyDescent="0.25">
      <c r="A83905" t="s">
        <v>40934</v>
      </c>
      <c r="B83905" t="s">
        <v>40935</v>
      </c>
    </row>
    <row r="83906" spans="1:2" x14ac:dyDescent="0.25">
      <c r="A83906" t="s">
        <v>40934</v>
      </c>
      <c r="B83906" t="s">
        <v>40935</v>
      </c>
    </row>
    <row r="83907" spans="1:2" x14ac:dyDescent="0.25">
      <c r="A83907" t="s">
        <v>40934</v>
      </c>
      <c r="B83907" t="s">
        <v>40935</v>
      </c>
    </row>
    <row r="83908" spans="1:2" x14ac:dyDescent="0.25">
      <c r="A83908" t="s">
        <v>40934</v>
      </c>
      <c r="B83908" t="s">
        <v>40935</v>
      </c>
    </row>
    <row r="83909" spans="1:2" x14ac:dyDescent="0.25">
      <c r="A83909" t="s">
        <v>40934</v>
      </c>
      <c r="B83909" t="s">
        <v>40935</v>
      </c>
    </row>
    <row r="83910" spans="1:2" x14ac:dyDescent="0.25">
      <c r="A83910" t="s">
        <v>34866</v>
      </c>
    </row>
    <row r="83911" spans="1:2" x14ac:dyDescent="0.25">
      <c r="A83911" t="s">
        <v>34866</v>
      </c>
    </row>
    <row r="83912" spans="1:2" x14ac:dyDescent="0.25">
      <c r="A83912" t="s">
        <v>34866</v>
      </c>
    </row>
    <row r="83913" spans="1:2" x14ac:dyDescent="0.25">
      <c r="A83913" t="s">
        <v>34866</v>
      </c>
    </row>
    <row r="83914" spans="1:2" x14ac:dyDescent="0.25">
      <c r="A83914" t="s">
        <v>10183</v>
      </c>
      <c r="B83914" t="s">
        <v>40936</v>
      </c>
    </row>
    <row r="83915" spans="1:2" x14ac:dyDescent="0.25">
      <c r="A83915" t="s">
        <v>10183</v>
      </c>
      <c r="B83915" t="s">
        <v>40936</v>
      </c>
    </row>
    <row r="83916" spans="1:2" x14ac:dyDescent="0.25">
      <c r="A83916" t="s">
        <v>18560</v>
      </c>
    </row>
    <row r="83917" spans="1:2" x14ac:dyDescent="0.25">
      <c r="A83917" t="s">
        <v>40937</v>
      </c>
      <c r="B83917" t="s">
        <v>40938</v>
      </c>
    </row>
    <row r="83918" spans="1:2" x14ac:dyDescent="0.25">
      <c r="A83918" t="s">
        <v>40937</v>
      </c>
      <c r="B83918" t="s">
        <v>40938</v>
      </c>
    </row>
    <row r="83919" spans="1:2" x14ac:dyDescent="0.25">
      <c r="A83919" t="s">
        <v>40937</v>
      </c>
      <c r="B83919" t="s">
        <v>40938</v>
      </c>
    </row>
    <row r="83920" spans="1:2" x14ac:dyDescent="0.25">
      <c r="A83920" t="s">
        <v>40937</v>
      </c>
      <c r="B83920" t="s">
        <v>40938</v>
      </c>
    </row>
    <row r="83921" spans="1:2" x14ac:dyDescent="0.25">
      <c r="A83921" t="s">
        <v>40937</v>
      </c>
      <c r="B83921" t="s">
        <v>40938</v>
      </c>
    </row>
    <row r="83922" spans="1:2" x14ac:dyDescent="0.25">
      <c r="A83922" t="s">
        <v>40937</v>
      </c>
      <c r="B83922" t="s">
        <v>40938</v>
      </c>
    </row>
    <row r="83923" spans="1:2" x14ac:dyDescent="0.25">
      <c r="A83923" t="s">
        <v>40937</v>
      </c>
      <c r="B83923" t="s">
        <v>40938</v>
      </c>
    </row>
    <row r="83924" spans="1:2" x14ac:dyDescent="0.25">
      <c r="A83924" t="s">
        <v>40937</v>
      </c>
      <c r="B83924" t="s">
        <v>40938</v>
      </c>
    </row>
    <row r="83925" spans="1:2" x14ac:dyDescent="0.25">
      <c r="A83925" t="s">
        <v>40937</v>
      </c>
      <c r="B83925" t="s">
        <v>40938</v>
      </c>
    </row>
    <row r="83926" spans="1:2" x14ac:dyDescent="0.25">
      <c r="A83926" t="s">
        <v>40937</v>
      </c>
      <c r="B83926" t="s">
        <v>40938</v>
      </c>
    </row>
    <row r="83927" spans="1:2" x14ac:dyDescent="0.25">
      <c r="A83927" t="s">
        <v>40937</v>
      </c>
      <c r="B83927" t="s">
        <v>40938</v>
      </c>
    </row>
    <row r="83928" spans="1:2" x14ac:dyDescent="0.25">
      <c r="A83928" t="s">
        <v>10772</v>
      </c>
      <c r="B83928" t="s">
        <v>10773</v>
      </c>
    </row>
    <row r="83929" spans="1:2" x14ac:dyDescent="0.25">
      <c r="A83929" t="s">
        <v>40943</v>
      </c>
      <c r="B83929" t="s">
        <v>40944</v>
      </c>
    </row>
    <row r="83930" spans="1:2" x14ac:dyDescent="0.25">
      <c r="A83930" t="s">
        <v>40943</v>
      </c>
      <c r="B83930" t="s">
        <v>40944</v>
      </c>
    </row>
    <row r="83931" spans="1:2" x14ac:dyDescent="0.25">
      <c r="A83931" t="s">
        <v>40945</v>
      </c>
      <c r="B83931" t="s">
        <v>40946</v>
      </c>
    </row>
    <row r="83932" spans="1:2" x14ac:dyDescent="0.25">
      <c r="A83932" t="s">
        <v>40945</v>
      </c>
      <c r="B83932" t="s">
        <v>40946</v>
      </c>
    </row>
    <row r="83933" spans="1:2" x14ac:dyDescent="0.25">
      <c r="A83933" t="s">
        <v>40945</v>
      </c>
      <c r="B83933" t="s">
        <v>40946</v>
      </c>
    </row>
    <row r="83934" spans="1:2" x14ac:dyDescent="0.25">
      <c r="A83934" t="s">
        <v>40945</v>
      </c>
      <c r="B83934" t="s">
        <v>40946</v>
      </c>
    </row>
    <row r="83935" spans="1:2" x14ac:dyDescent="0.25">
      <c r="A83935" t="s">
        <v>40945</v>
      </c>
      <c r="B83935" t="s">
        <v>40946</v>
      </c>
    </row>
    <row r="83936" spans="1:2" x14ac:dyDescent="0.25">
      <c r="A83936" t="s">
        <v>40945</v>
      </c>
      <c r="B83936" t="s">
        <v>40946</v>
      </c>
    </row>
    <row r="83937" spans="1:2" x14ac:dyDescent="0.25">
      <c r="A83937" t="s">
        <v>40945</v>
      </c>
      <c r="B83937" t="s">
        <v>40946</v>
      </c>
    </row>
    <row r="83938" spans="1:2" x14ac:dyDescent="0.25">
      <c r="A83938" t="s">
        <v>40945</v>
      </c>
      <c r="B83938" t="s">
        <v>40946</v>
      </c>
    </row>
    <row r="83939" spans="1:2" x14ac:dyDescent="0.25">
      <c r="A83939" t="s">
        <v>1159</v>
      </c>
      <c r="B83939" t="s">
        <v>40949</v>
      </c>
    </row>
    <row r="83940" spans="1:2" x14ac:dyDescent="0.25">
      <c r="A83940" t="s">
        <v>1159</v>
      </c>
      <c r="B83940" t="s">
        <v>40949</v>
      </c>
    </row>
    <row r="83941" spans="1:2" x14ac:dyDescent="0.25">
      <c r="A83941" t="s">
        <v>32195</v>
      </c>
      <c r="B83941" t="s">
        <v>40951</v>
      </c>
    </row>
    <row r="83942" spans="1:2" x14ac:dyDescent="0.25">
      <c r="A83942" t="s">
        <v>32195</v>
      </c>
      <c r="B83942" t="s">
        <v>40951</v>
      </c>
    </row>
    <row r="83943" spans="1:2" x14ac:dyDescent="0.25">
      <c r="A83943" t="s">
        <v>32195</v>
      </c>
      <c r="B83943" t="s">
        <v>40951</v>
      </c>
    </row>
    <row r="83944" spans="1:2" x14ac:dyDescent="0.25">
      <c r="A83944" t="s">
        <v>32195</v>
      </c>
      <c r="B83944" t="s">
        <v>40951</v>
      </c>
    </row>
    <row r="83945" spans="1:2" x14ac:dyDescent="0.25">
      <c r="A83945" t="s">
        <v>32195</v>
      </c>
      <c r="B83945" t="s">
        <v>40951</v>
      </c>
    </row>
    <row r="83946" spans="1:2" x14ac:dyDescent="0.25">
      <c r="A83946" t="s">
        <v>39699</v>
      </c>
      <c r="B83946" t="s">
        <v>40957</v>
      </c>
    </row>
    <row r="83947" spans="1:2" x14ac:dyDescent="0.25">
      <c r="A83947" t="s">
        <v>40958</v>
      </c>
      <c r="B83947" t="s">
        <v>40959</v>
      </c>
    </row>
    <row r="83948" spans="1:2" x14ac:dyDescent="0.25">
      <c r="A83948" t="s">
        <v>40961</v>
      </c>
      <c r="B83948" t="s">
        <v>40962</v>
      </c>
    </row>
    <row r="83949" spans="1:2" x14ac:dyDescent="0.25">
      <c r="A83949" t="s">
        <v>40961</v>
      </c>
      <c r="B83949" t="s">
        <v>40962</v>
      </c>
    </row>
    <row r="83950" spans="1:2" x14ac:dyDescent="0.25">
      <c r="A83950" t="s">
        <v>40963</v>
      </c>
      <c r="B83950" t="s">
        <v>40964</v>
      </c>
    </row>
    <row r="83951" spans="1:2" x14ac:dyDescent="0.25">
      <c r="A83951" t="s">
        <v>40963</v>
      </c>
      <c r="B83951" t="s">
        <v>40964</v>
      </c>
    </row>
    <row r="83952" spans="1:2" x14ac:dyDescent="0.25">
      <c r="A83952" t="s">
        <v>40963</v>
      </c>
      <c r="B83952" t="s">
        <v>40964</v>
      </c>
    </row>
    <row r="83953" spans="1:2" x14ac:dyDescent="0.25">
      <c r="A83953" t="s">
        <v>40963</v>
      </c>
      <c r="B83953" t="s">
        <v>40964</v>
      </c>
    </row>
    <row r="83954" spans="1:2" x14ac:dyDescent="0.25">
      <c r="A83954" t="s">
        <v>40963</v>
      </c>
      <c r="B83954" t="s">
        <v>40964</v>
      </c>
    </row>
    <row r="83955" spans="1:2" x14ac:dyDescent="0.25">
      <c r="A83955" t="s">
        <v>40963</v>
      </c>
      <c r="B83955" t="s">
        <v>40964</v>
      </c>
    </row>
    <row r="83956" spans="1:2" x14ac:dyDescent="0.25">
      <c r="A83956" t="s">
        <v>40963</v>
      </c>
      <c r="B83956" t="s">
        <v>40964</v>
      </c>
    </row>
    <row r="83957" spans="1:2" x14ac:dyDescent="0.25">
      <c r="A83957" t="s">
        <v>40963</v>
      </c>
      <c r="B83957" t="s">
        <v>40964</v>
      </c>
    </row>
    <row r="83958" spans="1:2" x14ac:dyDescent="0.25">
      <c r="A83958" t="s">
        <v>40963</v>
      </c>
      <c r="B83958" t="s">
        <v>40964</v>
      </c>
    </row>
    <row r="83959" spans="1:2" x14ac:dyDescent="0.25">
      <c r="A83959" t="s">
        <v>40963</v>
      </c>
      <c r="B83959" t="s">
        <v>40964</v>
      </c>
    </row>
    <row r="83960" spans="1:2" x14ac:dyDescent="0.25">
      <c r="A83960" t="s">
        <v>40963</v>
      </c>
      <c r="B83960" t="s">
        <v>40964</v>
      </c>
    </row>
    <row r="83961" spans="1:2" x14ac:dyDescent="0.25">
      <c r="A83961" t="s">
        <v>8142</v>
      </c>
      <c r="B83961" t="s">
        <v>8143</v>
      </c>
    </row>
    <row r="83962" spans="1:2" x14ac:dyDescent="0.25">
      <c r="A83962" t="s">
        <v>8142</v>
      </c>
      <c r="B83962" t="s">
        <v>8143</v>
      </c>
    </row>
    <row r="83963" spans="1:2" x14ac:dyDescent="0.25">
      <c r="A83963" t="s">
        <v>8142</v>
      </c>
      <c r="B83963" t="s">
        <v>8143</v>
      </c>
    </row>
    <row r="83964" spans="1:2" x14ac:dyDescent="0.25">
      <c r="A83964" t="s">
        <v>8142</v>
      </c>
      <c r="B83964" t="s">
        <v>8143</v>
      </c>
    </row>
    <row r="83965" spans="1:2" x14ac:dyDescent="0.25">
      <c r="A83965" t="s">
        <v>8142</v>
      </c>
      <c r="B83965" t="s">
        <v>8143</v>
      </c>
    </row>
    <row r="83966" spans="1:2" x14ac:dyDescent="0.25">
      <c r="A83966" t="s">
        <v>40977</v>
      </c>
      <c r="B83966" t="s">
        <v>40978</v>
      </c>
    </row>
    <row r="83967" spans="1:2" x14ac:dyDescent="0.25">
      <c r="A83967" t="s">
        <v>40977</v>
      </c>
      <c r="B83967" t="s">
        <v>40978</v>
      </c>
    </row>
    <row r="83968" spans="1:2" x14ac:dyDescent="0.25">
      <c r="A83968" t="s">
        <v>40977</v>
      </c>
      <c r="B83968" t="s">
        <v>40978</v>
      </c>
    </row>
    <row r="83969" spans="1:2" x14ac:dyDescent="0.25">
      <c r="A83969" t="s">
        <v>40977</v>
      </c>
      <c r="B83969" t="s">
        <v>40978</v>
      </c>
    </row>
    <row r="83970" spans="1:2" x14ac:dyDescent="0.25">
      <c r="A83970" t="s">
        <v>40977</v>
      </c>
      <c r="B83970" t="s">
        <v>40978</v>
      </c>
    </row>
    <row r="83971" spans="1:2" x14ac:dyDescent="0.25">
      <c r="A83971" t="s">
        <v>40979</v>
      </c>
      <c r="B83971" t="s">
        <v>40980</v>
      </c>
    </row>
    <row r="83972" spans="1:2" x14ac:dyDescent="0.25">
      <c r="A83972" t="s">
        <v>40979</v>
      </c>
      <c r="B83972" t="s">
        <v>40980</v>
      </c>
    </row>
    <row r="83973" spans="1:2" x14ac:dyDescent="0.25">
      <c r="A83973" t="s">
        <v>40979</v>
      </c>
      <c r="B83973" t="s">
        <v>40980</v>
      </c>
    </row>
    <row r="83974" spans="1:2" x14ac:dyDescent="0.25">
      <c r="A83974" t="s">
        <v>40979</v>
      </c>
      <c r="B83974" t="s">
        <v>40980</v>
      </c>
    </row>
    <row r="83975" spans="1:2" x14ac:dyDescent="0.25">
      <c r="A83975" t="s">
        <v>40979</v>
      </c>
      <c r="B83975" t="s">
        <v>40980</v>
      </c>
    </row>
    <row r="83976" spans="1:2" x14ac:dyDescent="0.25">
      <c r="A83976" t="s">
        <v>40979</v>
      </c>
      <c r="B83976" t="s">
        <v>40980</v>
      </c>
    </row>
    <row r="83977" spans="1:2" x14ac:dyDescent="0.25">
      <c r="A83977" t="s">
        <v>40979</v>
      </c>
      <c r="B83977" t="s">
        <v>40980</v>
      </c>
    </row>
    <row r="83978" spans="1:2" x14ac:dyDescent="0.25">
      <c r="A83978" t="s">
        <v>40979</v>
      </c>
      <c r="B83978" t="s">
        <v>40980</v>
      </c>
    </row>
    <row r="83979" spans="1:2" x14ac:dyDescent="0.25">
      <c r="A83979" t="s">
        <v>40979</v>
      </c>
      <c r="B83979" t="s">
        <v>40980</v>
      </c>
    </row>
    <row r="83980" spans="1:2" x14ac:dyDescent="0.25">
      <c r="A83980" t="s">
        <v>40979</v>
      </c>
      <c r="B83980" t="s">
        <v>40980</v>
      </c>
    </row>
    <row r="83981" spans="1:2" x14ac:dyDescent="0.25">
      <c r="A83981" t="s">
        <v>40979</v>
      </c>
      <c r="B83981" t="s">
        <v>40980</v>
      </c>
    </row>
    <row r="83982" spans="1:2" x14ac:dyDescent="0.25">
      <c r="A83982" t="s">
        <v>40989</v>
      </c>
      <c r="B83982" t="s">
        <v>40990</v>
      </c>
    </row>
    <row r="83983" spans="1:2" x14ac:dyDescent="0.25">
      <c r="A83983" t="s">
        <v>40989</v>
      </c>
      <c r="B83983" t="s">
        <v>40990</v>
      </c>
    </row>
    <row r="83984" spans="1:2" x14ac:dyDescent="0.25">
      <c r="A83984" t="s">
        <v>40989</v>
      </c>
      <c r="B83984" t="s">
        <v>40990</v>
      </c>
    </row>
    <row r="83985" spans="1:2" x14ac:dyDescent="0.25">
      <c r="A83985" t="s">
        <v>40989</v>
      </c>
      <c r="B83985" t="s">
        <v>40990</v>
      </c>
    </row>
    <row r="83986" spans="1:2" x14ac:dyDescent="0.25">
      <c r="A83986" t="s">
        <v>40991</v>
      </c>
      <c r="B83986" t="s">
        <v>40992</v>
      </c>
    </row>
    <row r="83987" spans="1:2" x14ac:dyDescent="0.25">
      <c r="A83987" t="s">
        <v>40991</v>
      </c>
      <c r="B83987" t="s">
        <v>40992</v>
      </c>
    </row>
    <row r="83988" spans="1:2" x14ac:dyDescent="0.25">
      <c r="A83988" t="s">
        <v>40991</v>
      </c>
      <c r="B83988" t="s">
        <v>40992</v>
      </c>
    </row>
    <row r="83989" spans="1:2" x14ac:dyDescent="0.25">
      <c r="A83989" t="s">
        <v>40991</v>
      </c>
      <c r="B83989" t="s">
        <v>40992</v>
      </c>
    </row>
    <row r="83990" spans="1:2" x14ac:dyDescent="0.25">
      <c r="A83990" t="s">
        <v>40991</v>
      </c>
      <c r="B83990" t="s">
        <v>40992</v>
      </c>
    </row>
    <row r="83991" spans="1:2" x14ac:dyDescent="0.25">
      <c r="A83991" t="s">
        <v>40991</v>
      </c>
      <c r="B83991" t="s">
        <v>40992</v>
      </c>
    </row>
    <row r="83992" spans="1:2" x14ac:dyDescent="0.25">
      <c r="A83992" t="s">
        <v>40991</v>
      </c>
      <c r="B83992" t="s">
        <v>40992</v>
      </c>
    </row>
    <row r="83993" spans="1:2" x14ac:dyDescent="0.25">
      <c r="A83993" t="s">
        <v>40999</v>
      </c>
      <c r="B83993" t="s">
        <v>41000</v>
      </c>
    </row>
    <row r="83994" spans="1:2" x14ac:dyDescent="0.25">
      <c r="A83994" t="s">
        <v>40999</v>
      </c>
      <c r="B83994" t="s">
        <v>41000</v>
      </c>
    </row>
    <row r="83995" spans="1:2" x14ac:dyDescent="0.25">
      <c r="A83995" t="s">
        <v>40999</v>
      </c>
      <c r="B83995" t="s">
        <v>41000</v>
      </c>
    </row>
    <row r="83996" spans="1:2" x14ac:dyDescent="0.25">
      <c r="A83996" t="s">
        <v>41002</v>
      </c>
      <c r="B83996" t="s">
        <v>41003</v>
      </c>
    </row>
    <row r="83997" spans="1:2" x14ac:dyDescent="0.25">
      <c r="A83997" t="s">
        <v>41002</v>
      </c>
      <c r="B83997" t="s">
        <v>41003</v>
      </c>
    </row>
    <row r="83998" spans="1:2" x14ac:dyDescent="0.25">
      <c r="A83998" t="s">
        <v>41002</v>
      </c>
      <c r="B83998" t="s">
        <v>41003</v>
      </c>
    </row>
    <row r="83999" spans="1:2" x14ac:dyDescent="0.25">
      <c r="A83999" t="s">
        <v>12337</v>
      </c>
      <c r="B83999" t="s">
        <v>41005</v>
      </c>
    </row>
    <row r="84000" spans="1:2" x14ac:dyDescent="0.25">
      <c r="A84000" t="s">
        <v>12337</v>
      </c>
      <c r="B84000" t="s">
        <v>41005</v>
      </c>
    </row>
    <row r="84001" spans="1:2" x14ac:dyDescent="0.25">
      <c r="A84001" t="s">
        <v>12337</v>
      </c>
      <c r="B84001" t="s">
        <v>41005</v>
      </c>
    </row>
    <row r="84002" spans="1:2" x14ac:dyDescent="0.25">
      <c r="A84002" t="s">
        <v>12337</v>
      </c>
      <c r="B84002" t="s">
        <v>41005</v>
      </c>
    </row>
    <row r="84003" spans="1:2" x14ac:dyDescent="0.25">
      <c r="A84003" t="s">
        <v>12337</v>
      </c>
      <c r="B84003" t="s">
        <v>41005</v>
      </c>
    </row>
    <row r="84004" spans="1:2" x14ac:dyDescent="0.25">
      <c r="A84004" t="s">
        <v>12337</v>
      </c>
      <c r="B84004" t="s">
        <v>41005</v>
      </c>
    </row>
    <row r="84005" spans="1:2" x14ac:dyDescent="0.25">
      <c r="A84005" t="s">
        <v>12337</v>
      </c>
      <c r="B84005" t="s">
        <v>41005</v>
      </c>
    </row>
    <row r="84006" spans="1:2" x14ac:dyDescent="0.25">
      <c r="A84006" t="s">
        <v>12337</v>
      </c>
      <c r="B84006" t="s">
        <v>41005</v>
      </c>
    </row>
    <row r="84007" spans="1:2" x14ac:dyDescent="0.25">
      <c r="A84007" t="s">
        <v>41011</v>
      </c>
      <c r="B84007" t="s">
        <v>41012</v>
      </c>
    </row>
    <row r="84008" spans="1:2" x14ac:dyDescent="0.25">
      <c r="A84008" t="s">
        <v>41011</v>
      </c>
      <c r="B84008" t="s">
        <v>41012</v>
      </c>
    </row>
    <row r="84009" spans="1:2" x14ac:dyDescent="0.25">
      <c r="A84009" t="s">
        <v>41011</v>
      </c>
      <c r="B84009" t="s">
        <v>41012</v>
      </c>
    </row>
    <row r="84010" spans="1:2" x14ac:dyDescent="0.25">
      <c r="A84010" t="s">
        <v>41011</v>
      </c>
      <c r="B84010" t="s">
        <v>41012</v>
      </c>
    </row>
    <row r="84011" spans="1:2" x14ac:dyDescent="0.25">
      <c r="A84011" t="s">
        <v>41011</v>
      </c>
      <c r="B84011" t="s">
        <v>41012</v>
      </c>
    </row>
    <row r="84012" spans="1:2" x14ac:dyDescent="0.25">
      <c r="A84012" t="s">
        <v>41011</v>
      </c>
      <c r="B84012" t="s">
        <v>41012</v>
      </c>
    </row>
    <row r="84013" spans="1:2" x14ac:dyDescent="0.25">
      <c r="A84013" t="s">
        <v>41011</v>
      </c>
      <c r="B84013" t="s">
        <v>41012</v>
      </c>
    </row>
    <row r="84014" spans="1:2" x14ac:dyDescent="0.25">
      <c r="A84014" t="s">
        <v>41011</v>
      </c>
      <c r="B84014" t="s">
        <v>41012</v>
      </c>
    </row>
    <row r="84015" spans="1:2" x14ac:dyDescent="0.25">
      <c r="A84015" t="s">
        <v>41011</v>
      </c>
      <c r="B84015" t="s">
        <v>41012</v>
      </c>
    </row>
    <row r="84016" spans="1:2" x14ac:dyDescent="0.25">
      <c r="A84016" t="s">
        <v>41011</v>
      </c>
      <c r="B84016" t="s">
        <v>41012</v>
      </c>
    </row>
    <row r="84017" spans="1:2" x14ac:dyDescent="0.25">
      <c r="A84017" t="s">
        <v>41011</v>
      </c>
      <c r="B84017" t="s">
        <v>41012</v>
      </c>
    </row>
    <row r="84018" spans="1:2" x14ac:dyDescent="0.25">
      <c r="A84018" t="s">
        <v>13891</v>
      </c>
      <c r="B84018" t="s">
        <v>13892</v>
      </c>
    </row>
    <row r="84019" spans="1:2" x14ac:dyDescent="0.25">
      <c r="A84019" t="s">
        <v>13891</v>
      </c>
      <c r="B84019" t="s">
        <v>13892</v>
      </c>
    </row>
    <row r="84020" spans="1:2" x14ac:dyDescent="0.25">
      <c r="A84020" t="s">
        <v>13891</v>
      </c>
      <c r="B84020" t="s">
        <v>13892</v>
      </c>
    </row>
    <row r="84021" spans="1:2" x14ac:dyDescent="0.25">
      <c r="A84021" t="s">
        <v>13891</v>
      </c>
      <c r="B84021" t="s">
        <v>13892</v>
      </c>
    </row>
    <row r="84022" spans="1:2" x14ac:dyDescent="0.25">
      <c r="A84022" t="s">
        <v>13891</v>
      </c>
      <c r="B84022" t="s">
        <v>13892</v>
      </c>
    </row>
    <row r="84023" spans="1:2" x14ac:dyDescent="0.25">
      <c r="A84023" t="s">
        <v>13891</v>
      </c>
      <c r="B84023" t="s">
        <v>13892</v>
      </c>
    </row>
    <row r="84024" spans="1:2" x14ac:dyDescent="0.25">
      <c r="A84024" t="s">
        <v>13891</v>
      </c>
      <c r="B84024" t="s">
        <v>13892</v>
      </c>
    </row>
    <row r="84025" spans="1:2" x14ac:dyDescent="0.25">
      <c r="A84025" t="s">
        <v>13891</v>
      </c>
      <c r="B84025" t="s">
        <v>13892</v>
      </c>
    </row>
    <row r="84026" spans="1:2" x14ac:dyDescent="0.25">
      <c r="A84026" t="s">
        <v>13891</v>
      </c>
      <c r="B84026" t="s">
        <v>13892</v>
      </c>
    </row>
    <row r="84027" spans="1:2" x14ac:dyDescent="0.25">
      <c r="A84027" t="s">
        <v>9524</v>
      </c>
      <c r="B84027" t="s">
        <v>41026</v>
      </c>
    </row>
    <row r="84028" spans="1:2" x14ac:dyDescent="0.25">
      <c r="A84028" t="s">
        <v>9524</v>
      </c>
      <c r="B84028" t="s">
        <v>41026</v>
      </c>
    </row>
    <row r="84029" spans="1:2" x14ac:dyDescent="0.25">
      <c r="A84029" t="s">
        <v>9524</v>
      </c>
      <c r="B84029" t="s">
        <v>41026</v>
      </c>
    </row>
    <row r="84030" spans="1:2" x14ac:dyDescent="0.25">
      <c r="A84030" t="s">
        <v>9524</v>
      </c>
      <c r="B84030" t="s">
        <v>41026</v>
      </c>
    </row>
    <row r="84031" spans="1:2" x14ac:dyDescent="0.25">
      <c r="A84031" t="s">
        <v>9524</v>
      </c>
      <c r="B84031" t="s">
        <v>41026</v>
      </c>
    </row>
    <row r="84032" spans="1:2" x14ac:dyDescent="0.25">
      <c r="A84032" t="s">
        <v>9524</v>
      </c>
      <c r="B84032" t="s">
        <v>41026</v>
      </c>
    </row>
    <row r="84033" spans="1:2" x14ac:dyDescent="0.25">
      <c r="A84033" t="s">
        <v>9524</v>
      </c>
      <c r="B84033" t="s">
        <v>41026</v>
      </c>
    </row>
    <row r="84034" spans="1:2" x14ac:dyDescent="0.25">
      <c r="A84034" t="s">
        <v>9524</v>
      </c>
      <c r="B84034" t="s">
        <v>41026</v>
      </c>
    </row>
    <row r="84035" spans="1:2" x14ac:dyDescent="0.25">
      <c r="A84035" t="s">
        <v>9524</v>
      </c>
      <c r="B84035" t="s">
        <v>41026</v>
      </c>
    </row>
    <row r="84036" spans="1:2" x14ac:dyDescent="0.25">
      <c r="A84036" t="s">
        <v>9524</v>
      </c>
      <c r="B84036" t="s">
        <v>41026</v>
      </c>
    </row>
    <row r="84037" spans="1:2" x14ac:dyDescent="0.25">
      <c r="A84037" t="s">
        <v>9524</v>
      </c>
      <c r="B84037" t="s">
        <v>41026</v>
      </c>
    </row>
    <row r="84038" spans="1:2" x14ac:dyDescent="0.25">
      <c r="A84038" t="s">
        <v>41028</v>
      </c>
      <c r="B84038" t="s">
        <v>41029</v>
      </c>
    </row>
    <row r="84039" spans="1:2" x14ac:dyDescent="0.25">
      <c r="A84039" t="s">
        <v>41028</v>
      </c>
      <c r="B84039" t="s">
        <v>41029</v>
      </c>
    </row>
    <row r="84040" spans="1:2" x14ac:dyDescent="0.25">
      <c r="A84040" t="s">
        <v>41028</v>
      </c>
      <c r="B84040" t="s">
        <v>41029</v>
      </c>
    </row>
    <row r="84041" spans="1:2" x14ac:dyDescent="0.25">
      <c r="A84041" t="s">
        <v>41028</v>
      </c>
      <c r="B84041" t="s">
        <v>41029</v>
      </c>
    </row>
    <row r="84042" spans="1:2" x14ac:dyDescent="0.25">
      <c r="A84042" t="s">
        <v>41028</v>
      </c>
      <c r="B84042" t="s">
        <v>41029</v>
      </c>
    </row>
    <row r="84043" spans="1:2" x14ac:dyDescent="0.25">
      <c r="A84043" t="s">
        <v>41030</v>
      </c>
      <c r="B84043" t="s">
        <v>41031</v>
      </c>
    </row>
    <row r="84044" spans="1:2" x14ac:dyDescent="0.25">
      <c r="A84044" t="s">
        <v>41030</v>
      </c>
      <c r="B84044" t="s">
        <v>41031</v>
      </c>
    </row>
    <row r="84045" spans="1:2" x14ac:dyDescent="0.25">
      <c r="A84045" t="s">
        <v>41030</v>
      </c>
      <c r="B84045" t="s">
        <v>41031</v>
      </c>
    </row>
    <row r="84046" spans="1:2" x14ac:dyDescent="0.25">
      <c r="A84046" t="s">
        <v>41030</v>
      </c>
      <c r="B84046" t="s">
        <v>41031</v>
      </c>
    </row>
    <row r="84047" spans="1:2" x14ac:dyDescent="0.25">
      <c r="A84047" t="s">
        <v>41030</v>
      </c>
      <c r="B84047" t="s">
        <v>41031</v>
      </c>
    </row>
    <row r="84048" spans="1:2" x14ac:dyDescent="0.25">
      <c r="A84048" t="s">
        <v>41030</v>
      </c>
      <c r="B84048" t="s">
        <v>41031</v>
      </c>
    </row>
    <row r="84049" spans="1:2" x14ac:dyDescent="0.25">
      <c r="A84049" t="s">
        <v>41037</v>
      </c>
      <c r="B84049" t="s">
        <v>41038</v>
      </c>
    </row>
    <row r="84050" spans="1:2" x14ac:dyDescent="0.25">
      <c r="A84050" t="s">
        <v>41037</v>
      </c>
      <c r="B84050" t="s">
        <v>41038</v>
      </c>
    </row>
    <row r="84051" spans="1:2" x14ac:dyDescent="0.25">
      <c r="A84051" t="s">
        <v>41039</v>
      </c>
      <c r="B84051" t="s">
        <v>41040</v>
      </c>
    </row>
    <row r="84052" spans="1:2" x14ac:dyDescent="0.25">
      <c r="A84052" t="s">
        <v>41039</v>
      </c>
      <c r="B84052" t="s">
        <v>41040</v>
      </c>
    </row>
    <row r="84053" spans="1:2" x14ac:dyDescent="0.25">
      <c r="A84053" t="s">
        <v>41039</v>
      </c>
      <c r="B84053" t="s">
        <v>41040</v>
      </c>
    </row>
    <row r="84054" spans="1:2" x14ac:dyDescent="0.25">
      <c r="A84054" t="s">
        <v>41039</v>
      </c>
      <c r="B84054" t="s">
        <v>41040</v>
      </c>
    </row>
    <row r="84055" spans="1:2" x14ac:dyDescent="0.25">
      <c r="A84055" t="s">
        <v>41042</v>
      </c>
      <c r="B84055" t="s">
        <v>41043</v>
      </c>
    </row>
    <row r="84056" spans="1:2" x14ac:dyDescent="0.25">
      <c r="A84056" t="s">
        <v>41042</v>
      </c>
      <c r="B84056" t="s">
        <v>41043</v>
      </c>
    </row>
    <row r="84057" spans="1:2" x14ac:dyDescent="0.25">
      <c r="A84057" t="s">
        <v>41042</v>
      </c>
      <c r="B84057" t="s">
        <v>41043</v>
      </c>
    </row>
    <row r="84058" spans="1:2" x14ac:dyDescent="0.25">
      <c r="A84058" t="s">
        <v>41042</v>
      </c>
      <c r="B84058" t="s">
        <v>41043</v>
      </c>
    </row>
    <row r="84059" spans="1:2" x14ac:dyDescent="0.25">
      <c r="A84059" t="s">
        <v>41042</v>
      </c>
      <c r="B84059" t="s">
        <v>41043</v>
      </c>
    </row>
    <row r="84060" spans="1:2" x14ac:dyDescent="0.25">
      <c r="A84060" t="s">
        <v>41044</v>
      </c>
      <c r="B84060" t="s">
        <v>41045</v>
      </c>
    </row>
    <row r="84061" spans="1:2" x14ac:dyDescent="0.25">
      <c r="A84061" t="s">
        <v>41044</v>
      </c>
      <c r="B84061" t="s">
        <v>41045</v>
      </c>
    </row>
    <row r="84062" spans="1:2" x14ac:dyDescent="0.25">
      <c r="A84062" t="s">
        <v>41044</v>
      </c>
      <c r="B84062" t="s">
        <v>41045</v>
      </c>
    </row>
    <row r="84063" spans="1:2" x14ac:dyDescent="0.25">
      <c r="A84063" t="s">
        <v>41044</v>
      </c>
      <c r="B84063" t="s">
        <v>41045</v>
      </c>
    </row>
    <row r="84064" spans="1:2" x14ac:dyDescent="0.25">
      <c r="A84064" t="s">
        <v>41047</v>
      </c>
      <c r="B84064" t="s">
        <v>41048</v>
      </c>
    </row>
    <row r="84065" spans="1:2" x14ac:dyDescent="0.25">
      <c r="A84065" t="s">
        <v>41047</v>
      </c>
      <c r="B84065" t="s">
        <v>41048</v>
      </c>
    </row>
    <row r="84066" spans="1:2" x14ac:dyDescent="0.25">
      <c r="A84066" t="s">
        <v>41047</v>
      </c>
      <c r="B84066" t="s">
        <v>41048</v>
      </c>
    </row>
    <row r="84067" spans="1:2" x14ac:dyDescent="0.25">
      <c r="A84067" t="s">
        <v>41047</v>
      </c>
      <c r="B84067" t="s">
        <v>41048</v>
      </c>
    </row>
    <row r="84068" spans="1:2" x14ac:dyDescent="0.25">
      <c r="A84068" t="s">
        <v>41047</v>
      </c>
      <c r="B84068" t="s">
        <v>41048</v>
      </c>
    </row>
    <row r="84069" spans="1:2" x14ac:dyDescent="0.25">
      <c r="A84069" t="s">
        <v>41047</v>
      </c>
      <c r="B84069" t="s">
        <v>41048</v>
      </c>
    </row>
    <row r="84070" spans="1:2" x14ac:dyDescent="0.25">
      <c r="A84070" t="s">
        <v>41047</v>
      </c>
      <c r="B84070" t="s">
        <v>41048</v>
      </c>
    </row>
    <row r="84071" spans="1:2" x14ac:dyDescent="0.25">
      <c r="A84071" t="s">
        <v>41047</v>
      </c>
      <c r="B84071" t="s">
        <v>41048</v>
      </c>
    </row>
    <row r="84072" spans="1:2" x14ac:dyDescent="0.25">
      <c r="A84072" t="s">
        <v>41047</v>
      </c>
      <c r="B84072" t="s">
        <v>41048</v>
      </c>
    </row>
    <row r="84073" spans="1:2" x14ac:dyDescent="0.25">
      <c r="A84073" t="s">
        <v>41055</v>
      </c>
      <c r="B84073" t="s">
        <v>41056</v>
      </c>
    </row>
    <row r="84074" spans="1:2" x14ac:dyDescent="0.25">
      <c r="A84074" t="s">
        <v>41055</v>
      </c>
      <c r="B84074" t="s">
        <v>41056</v>
      </c>
    </row>
    <row r="84075" spans="1:2" x14ac:dyDescent="0.25">
      <c r="A84075" t="s">
        <v>41055</v>
      </c>
      <c r="B84075" t="s">
        <v>41056</v>
      </c>
    </row>
    <row r="84076" spans="1:2" x14ac:dyDescent="0.25">
      <c r="A84076" t="s">
        <v>41055</v>
      </c>
      <c r="B84076" t="s">
        <v>41056</v>
      </c>
    </row>
    <row r="84077" spans="1:2" x14ac:dyDescent="0.25">
      <c r="A84077" t="s">
        <v>41055</v>
      </c>
      <c r="B84077" t="s">
        <v>41056</v>
      </c>
    </row>
    <row r="84078" spans="1:2" x14ac:dyDescent="0.25">
      <c r="A84078" t="s">
        <v>41055</v>
      </c>
      <c r="B84078" t="s">
        <v>41056</v>
      </c>
    </row>
    <row r="84079" spans="1:2" x14ac:dyDescent="0.25">
      <c r="A84079" t="s">
        <v>41055</v>
      </c>
      <c r="B84079" t="s">
        <v>41056</v>
      </c>
    </row>
    <row r="84080" spans="1:2" x14ac:dyDescent="0.25">
      <c r="A84080" t="s">
        <v>41062</v>
      </c>
      <c r="B84080" t="s">
        <v>41063</v>
      </c>
    </row>
    <row r="84081" spans="1:2" x14ac:dyDescent="0.25">
      <c r="A84081" t="s">
        <v>41062</v>
      </c>
      <c r="B84081" t="s">
        <v>41063</v>
      </c>
    </row>
    <row r="84082" spans="1:2" x14ac:dyDescent="0.25">
      <c r="A84082" t="s">
        <v>41062</v>
      </c>
      <c r="B84082" t="s">
        <v>41063</v>
      </c>
    </row>
    <row r="84083" spans="1:2" x14ac:dyDescent="0.25">
      <c r="A84083" t="s">
        <v>41062</v>
      </c>
      <c r="B84083" t="s">
        <v>41063</v>
      </c>
    </row>
    <row r="84084" spans="1:2" x14ac:dyDescent="0.25">
      <c r="A84084" t="s">
        <v>41065</v>
      </c>
      <c r="B84084" t="s">
        <v>41066</v>
      </c>
    </row>
    <row r="84085" spans="1:2" x14ac:dyDescent="0.25">
      <c r="A84085" t="s">
        <v>41065</v>
      </c>
      <c r="B84085" t="s">
        <v>41066</v>
      </c>
    </row>
    <row r="84086" spans="1:2" x14ac:dyDescent="0.25">
      <c r="A84086" t="s">
        <v>41065</v>
      </c>
      <c r="B84086" t="s">
        <v>41066</v>
      </c>
    </row>
    <row r="84087" spans="1:2" x14ac:dyDescent="0.25">
      <c r="A84087" t="s">
        <v>41065</v>
      </c>
      <c r="B84087" t="s">
        <v>41066</v>
      </c>
    </row>
    <row r="84088" spans="1:2" x14ac:dyDescent="0.25">
      <c r="A84088" t="s">
        <v>41065</v>
      </c>
      <c r="B84088" t="s">
        <v>41066</v>
      </c>
    </row>
    <row r="84089" spans="1:2" x14ac:dyDescent="0.25">
      <c r="A84089" t="s">
        <v>41065</v>
      </c>
      <c r="B84089" t="s">
        <v>41066</v>
      </c>
    </row>
    <row r="84090" spans="1:2" x14ac:dyDescent="0.25">
      <c r="A84090" t="s">
        <v>41065</v>
      </c>
      <c r="B84090" t="s">
        <v>41066</v>
      </c>
    </row>
    <row r="84091" spans="1:2" x14ac:dyDescent="0.25">
      <c r="A84091" t="s">
        <v>41065</v>
      </c>
      <c r="B84091" t="s">
        <v>41066</v>
      </c>
    </row>
    <row r="84092" spans="1:2" x14ac:dyDescent="0.25">
      <c r="A84092" t="s">
        <v>41065</v>
      </c>
      <c r="B84092" t="s">
        <v>41066</v>
      </c>
    </row>
    <row r="84093" spans="1:2" x14ac:dyDescent="0.25">
      <c r="A84093" t="s">
        <v>31866</v>
      </c>
      <c r="B84093" t="s">
        <v>31867</v>
      </c>
    </row>
    <row r="84094" spans="1:2" x14ac:dyDescent="0.25">
      <c r="A84094" t="s">
        <v>31866</v>
      </c>
      <c r="B84094" t="s">
        <v>31867</v>
      </c>
    </row>
    <row r="84095" spans="1:2" x14ac:dyDescent="0.25">
      <c r="A84095" t="s">
        <v>31866</v>
      </c>
      <c r="B84095" t="s">
        <v>31867</v>
      </c>
    </row>
    <row r="84096" spans="1:2" x14ac:dyDescent="0.25">
      <c r="A84096" t="s">
        <v>41068</v>
      </c>
      <c r="B84096" t="s">
        <v>41069</v>
      </c>
    </row>
    <row r="84097" spans="1:2" x14ac:dyDescent="0.25">
      <c r="A84097" t="s">
        <v>41068</v>
      </c>
      <c r="B84097" t="s">
        <v>41069</v>
      </c>
    </row>
    <row r="84098" spans="1:2" x14ac:dyDescent="0.25">
      <c r="A84098" t="s">
        <v>41068</v>
      </c>
      <c r="B84098" t="s">
        <v>41069</v>
      </c>
    </row>
    <row r="84099" spans="1:2" x14ac:dyDescent="0.25">
      <c r="A84099" t="s">
        <v>41068</v>
      </c>
      <c r="B84099" t="s">
        <v>41069</v>
      </c>
    </row>
    <row r="84100" spans="1:2" x14ac:dyDescent="0.25">
      <c r="A84100" t="s">
        <v>41068</v>
      </c>
      <c r="B84100" t="s">
        <v>41069</v>
      </c>
    </row>
    <row r="84101" spans="1:2" x14ac:dyDescent="0.25">
      <c r="A84101" t="s">
        <v>41068</v>
      </c>
      <c r="B84101" t="s">
        <v>41069</v>
      </c>
    </row>
    <row r="84102" spans="1:2" x14ac:dyDescent="0.25">
      <c r="A84102" t="s">
        <v>41068</v>
      </c>
      <c r="B84102" t="s">
        <v>41069</v>
      </c>
    </row>
    <row r="84103" spans="1:2" x14ac:dyDescent="0.25">
      <c r="A84103" t="s">
        <v>41068</v>
      </c>
      <c r="B84103" t="s">
        <v>41069</v>
      </c>
    </row>
    <row r="84104" spans="1:2" x14ac:dyDescent="0.25">
      <c r="A84104" t="s">
        <v>41068</v>
      </c>
      <c r="B84104" t="s">
        <v>41069</v>
      </c>
    </row>
    <row r="84105" spans="1:2" x14ac:dyDescent="0.25">
      <c r="A84105" t="s">
        <v>41077</v>
      </c>
      <c r="B84105" t="s">
        <v>41078</v>
      </c>
    </row>
    <row r="84106" spans="1:2" x14ac:dyDescent="0.25">
      <c r="A84106" t="s">
        <v>41077</v>
      </c>
      <c r="B84106" t="s">
        <v>41078</v>
      </c>
    </row>
    <row r="84107" spans="1:2" x14ac:dyDescent="0.25">
      <c r="A84107" t="s">
        <v>41077</v>
      </c>
      <c r="B84107" t="s">
        <v>41078</v>
      </c>
    </row>
    <row r="84108" spans="1:2" x14ac:dyDescent="0.25">
      <c r="A84108" t="s">
        <v>41077</v>
      </c>
      <c r="B84108" t="s">
        <v>41078</v>
      </c>
    </row>
    <row r="84109" spans="1:2" x14ac:dyDescent="0.25">
      <c r="A84109" t="s">
        <v>41077</v>
      </c>
      <c r="B84109" t="s">
        <v>41078</v>
      </c>
    </row>
    <row r="84110" spans="1:2" x14ac:dyDescent="0.25">
      <c r="A84110" t="s">
        <v>41077</v>
      </c>
      <c r="B84110" t="s">
        <v>41078</v>
      </c>
    </row>
    <row r="84111" spans="1:2" x14ac:dyDescent="0.25">
      <c r="A84111" t="s">
        <v>41077</v>
      </c>
      <c r="B84111" t="s">
        <v>41078</v>
      </c>
    </row>
    <row r="84112" spans="1:2" x14ac:dyDescent="0.25">
      <c r="A84112" t="s">
        <v>41077</v>
      </c>
      <c r="B84112" t="s">
        <v>41078</v>
      </c>
    </row>
    <row r="84113" spans="1:2" x14ac:dyDescent="0.25">
      <c r="A84113" t="s">
        <v>41077</v>
      </c>
      <c r="B84113" t="s">
        <v>41078</v>
      </c>
    </row>
    <row r="84114" spans="1:2" x14ac:dyDescent="0.25">
      <c r="A84114" t="s">
        <v>41085</v>
      </c>
      <c r="B84114" t="s">
        <v>41086</v>
      </c>
    </row>
    <row r="84115" spans="1:2" x14ac:dyDescent="0.25">
      <c r="A84115" t="s">
        <v>41085</v>
      </c>
      <c r="B84115" t="s">
        <v>41086</v>
      </c>
    </row>
    <row r="84116" spans="1:2" x14ac:dyDescent="0.25">
      <c r="A84116" t="s">
        <v>41085</v>
      </c>
      <c r="B84116" t="s">
        <v>41086</v>
      </c>
    </row>
    <row r="84117" spans="1:2" x14ac:dyDescent="0.25">
      <c r="A84117" t="s">
        <v>41085</v>
      </c>
      <c r="B84117" t="s">
        <v>41086</v>
      </c>
    </row>
    <row r="84118" spans="1:2" x14ac:dyDescent="0.25">
      <c r="A84118" t="s">
        <v>41085</v>
      </c>
      <c r="B84118" t="s">
        <v>41086</v>
      </c>
    </row>
    <row r="84119" spans="1:2" x14ac:dyDescent="0.25">
      <c r="A84119" t="s">
        <v>41085</v>
      </c>
      <c r="B84119" t="s">
        <v>41086</v>
      </c>
    </row>
    <row r="84120" spans="1:2" x14ac:dyDescent="0.25">
      <c r="A84120" t="s">
        <v>41085</v>
      </c>
      <c r="B84120" t="s">
        <v>41086</v>
      </c>
    </row>
    <row r="84121" spans="1:2" x14ac:dyDescent="0.25">
      <c r="A84121" t="s">
        <v>41085</v>
      </c>
      <c r="B84121" t="s">
        <v>41086</v>
      </c>
    </row>
    <row r="84122" spans="1:2" x14ac:dyDescent="0.25">
      <c r="A84122" t="s">
        <v>41085</v>
      </c>
      <c r="B84122" t="s">
        <v>41086</v>
      </c>
    </row>
    <row r="84123" spans="1:2" x14ac:dyDescent="0.25">
      <c r="A84123" t="s">
        <v>41094</v>
      </c>
      <c r="B84123" t="s">
        <v>41095</v>
      </c>
    </row>
    <row r="84124" spans="1:2" x14ac:dyDescent="0.25">
      <c r="A84124" t="s">
        <v>41094</v>
      </c>
      <c r="B84124" t="s">
        <v>41095</v>
      </c>
    </row>
    <row r="84125" spans="1:2" x14ac:dyDescent="0.25">
      <c r="A84125" t="s">
        <v>41094</v>
      </c>
      <c r="B84125" t="s">
        <v>41095</v>
      </c>
    </row>
    <row r="84126" spans="1:2" x14ac:dyDescent="0.25">
      <c r="A84126" t="s">
        <v>41094</v>
      </c>
      <c r="B84126" t="s">
        <v>41095</v>
      </c>
    </row>
    <row r="84127" spans="1:2" x14ac:dyDescent="0.25">
      <c r="A84127" t="s">
        <v>41094</v>
      </c>
      <c r="B84127" t="s">
        <v>41095</v>
      </c>
    </row>
    <row r="84128" spans="1:2" x14ac:dyDescent="0.25">
      <c r="A84128" t="s">
        <v>41096</v>
      </c>
      <c r="B84128" t="s">
        <v>41097</v>
      </c>
    </row>
    <row r="84129" spans="1:2" x14ac:dyDescent="0.25">
      <c r="A84129" t="s">
        <v>41096</v>
      </c>
      <c r="B84129" t="s">
        <v>41097</v>
      </c>
    </row>
    <row r="84130" spans="1:2" x14ac:dyDescent="0.25">
      <c r="A84130" t="s">
        <v>41096</v>
      </c>
      <c r="B84130" t="s">
        <v>41097</v>
      </c>
    </row>
    <row r="84131" spans="1:2" x14ac:dyDescent="0.25">
      <c r="A84131" t="s">
        <v>41096</v>
      </c>
      <c r="B84131" t="s">
        <v>41097</v>
      </c>
    </row>
    <row r="84132" spans="1:2" x14ac:dyDescent="0.25">
      <c r="A84132" t="s">
        <v>41100</v>
      </c>
      <c r="B84132" t="s">
        <v>41101</v>
      </c>
    </row>
    <row r="84133" spans="1:2" x14ac:dyDescent="0.25">
      <c r="A84133" t="s">
        <v>41100</v>
      </c>
      <c r="B84133" t="s">
        <v>41101</v>
      </c>
    </row>
    <row r="84134" spans="1:2" x14ac:dyDescent="0.25">
      <c r="A84134" t="s">
        <v>41100</v>
      </c>
      <c r="B84134" t="s">
        <v>41101</v>
      </c>
    </row>
    <row r="84135" spans="1:2" x14ac:dyDescent="0.25">
      <c r="A84135" t="s">
        <v>41100</v>
      </c>
      <c r="B84135" t="s">
        <v>41101</v>
      </c>
    </row>
    <row r="84136" spans="1:2" x14ac:dyDescent="0.25">
      <c r="A84136" t="s">
        <v>41100</v>
      </c>
      <c r="B84136" t="s">
        <v>41101</v>
      </c>
    </row>
    <row r="84137" spans="1:2" x14ac:dyDescent="0.25">
      <c r="A84137" t="s">
        <v>41102</v>
      </c>
      <c r="B84137" t="s">
        <v>41103</v>
      </c>
    </row>
    <row r="84138" spans="1:2" x14ac:dyDescent="0.25">
      <c r="A84138" t="s">
        <v>41102</v>
      </c>
      <c r="B84138" t="s">
        <v>41103</v>
      </c>
    </row>
    <row r="84139" spans="1:2" x14ac:dyDescent="0.25">
      <c r="A84139" t="s">
        <v>41102</v>
      </c>
      <c r="B84139" t="s">
        <v>41103</v>
      </c>
    </row>
    <row r="84140" spans="1:2" x14ac:dyDescent="0.25">
      <c r="A84140" t="s">
        <v>41102</v>
      </c>
      <c r="B84140" t="s">
        <v>41103</v>
      </c>
    </row>
    <row r="84141" spans="1:2" x14ac:dyDescent="0.25">
      <c r="A84141" t="s">
        <v>41102</v>
      </c>
      <c r="B84141" t="s">
        <v>41103</v>
      </c>
    </row>
    <row r="84142" spans="1:2" x14ac:dyDescent="0.25">
      <c r="A84142" t="s">
        <v>41102</v>
      </c>
      <c r="B84142" t="s">
        <v>41103</v>
      </c>
    </row>
    <row r="84143" spans="1:2" x14ac:dyDescent="0.25">
      <c r="A84143" t="s">
        <v>41102</v>
      </c>
      <c r="B84143" t="s">
        <v>41103</v>
      </c>
    </row>
    <row r="84144" spans="1:2" x14ac:dyDescent="0.25">
      <c r="A84144" t="s">
        <v>41102</v>
      </c>
      <c r="B84144" t="s">
        <v>41103</v>
      </c>
    </row>
    <row r="84145" spans="1:2" x14ac:dyDescent="0.25">
      <c r="A84145" t="s">
        <v>41104</v>
      </c>
      <c r="B84145" t="s">
        <v>41105</v>
      </c>
    </row>
    <row r="84146" spans="1:2" x14ac:dyDescent="0.25">
      <c r="A84146" t="s">
        <v>41104</v>
      </c>
      <c r="B84146" t="s">
        <v>41105</v>
      </c>
    </row>
    <row r="84147" spans="1:2" x14ac:dyDescent="0.25">
      <c r="A84147" t="s">
        <v>41104</v>
      </c>
      <c r="B84147" t="s">
        <v>41105</v>
      </c>
    </row>
    <row r="84148" spans="1:2" x14ac:dyDescent="0.25">
      <c r="A84148" t="s">
        <v>41104</v>
      </c>
      <c r="B84148" t="s">
        <v>41105</v>
      </c>
    </row>
    <row r="84149" spans="1:2" x14ac:dyDescent="0.25">
      <c r="A84149" t="s">
        <v>41104</v>
      </c>
      <c r="B84149" t="s">
        <v>41105</v>
      </c>
    </row>
    <row r="84150" spans="1:2" x14ac:dyDescent="0.25">
      <c r="A84150" t="s">
        <v>41104</v>
      </c>
      <c r="B84150" t="s">
        <v>41105</v>
      </c>
    </row>
    <row r="84151" spans="1:2" x14ac:dyDescent="0.25">
      <c r="A84151" t="s">
        <v>41104</v>
      </c>
      <c r="B84151" t="s">
        <v>41105</v>
      </c>
    </row>
    <row r="84152" spans="1:2" x14ac:dyDescent="0.25">
      <c r="A84152" t="s">
        <v>41104</v>
      </c>
      <c r="B84152" t="s">
        <v>41105</v>
      </c>
    </row>
    <row r="84153" spans="1:2" x14ac:dyDescent="0.25">
      <c r="A84153" t="s">
        <v>41104</v>
      </c>
      <c r="B84153" t="s">
        <v>41105</v>
      </c>
    </row>
    <row r="84154" spans="1:2" x14ac:dyDescent="0.25">
      <c r="A84154" t="s">
        <v>41107</v>
      </c>
      <c r="B84154" t="s">
        <v>41108</v>
      </c>
    </row>
    <row r="84155" spans="1:2" x14ac:dyDescent="0.25">
      <c r="A84155" t="s">
        <v>41107</v>
      </c>
      <c r="B84155" t="s">
        <v>41108</v>
      </c>
    </row>
    <row r="84156" spans="1:2" x14ac:dyDescent="0.25">
      <c r="A84156" t="s">
        <v>41107</v>
      </c>
      <c r="B84156" t="s">
        <v>41108</v>
      </c>
    </row>
    <row r="84157" spans="1:2" x14ac:dyDescent="0.25">
      <c r="A84157" t="s">
        <v>41107</v>
      </c>
      <c r="B84157" t="s">
        <v>41108</v>
      </c>
    </row>
    <row r="84158" spans="1:2" x14ac:dyDescent="0.25">
      <c r="A84158" t="s">
        <v>41107</v>
      </c>
      <c r="B84158" t="s">
        <v>41108</v>
      </c>
    </row>
    <row r="84159" spans="1:2" x14ac:dyDescent="0.25">
      <c r="A84159" t="s">
        <v>41109</v>
      </c>
      <c r="B84159" t="s">
        <v>41110</v>
      </c>
    </row>
    <row r="84160" spans="1:2" x14ac:dyDescent="0.25">
      <c r="A84160" t="s">
        <v>41109</v>
      </c>
      <c r="B84160" t="s">
        <v>41110</v>
      </c>
    </row>
    <row r="84161" spans="1:2" x14ac:dyDescent="0.25">
      <c r="A84161" t="s">
        <v>41109</v>
      </c>
      <c r="B84161" t="s">
        <v>41110</v>
      </c>
    </row>
    <row r="84162" spans="1:2" x14ac:dyDescent="0.25">
      <c r="A84162" t="s">
        <v>41109</v>
      </c>
      <c r="B84162" t="s">
        <v>41110</v>
      </c>
    </row>
    <row r="84163" spans="1:2" x14ac:dyDescent="0.25">
      <c r="A84163" t="s">
        <v>41109</v>
      </c>
      <c r="B84163" t="s">
        <v>41110</v>
      </c>
    </row>
    <row r="84164" spans="1:2" x14ac:dyDescent="0.25">
      <c r="A84164" t="s">
        <v>41109</v>
      </c>
      <c r="B84164" t="s">
        <v>41110</v>
      </c>
    </row>
    <row r="84165" spans="1:2" x14ac:dyDescent="0.25">
      <c r="A84165" t="s">
        <v>41109</v>
      </c>
      <c r="B84165" t="s">
        <v>41110</v>
      </c>
    </row>
    <row r="84166" spans="1:2" x14ac:dyDescent="0.25">
      <c r="A84166" t="s">
        <v>41111</v>
      </c>
      <c r="B84166" t="s">
        <v>41112</v>
      </c>
    </row>
    <row r="84167" spans="1:2" x14ac:dyDescent="0.25">
      <c r="A84167" t="s">
        <v>41111</v>
      </c>
      <c r="B84167" t="s">
        <v>41112</v>
      </c>
    </row>
    <row r="84168" spans="1:2" x14ac:dyDescent="0.25">
      <c r="A84168" t="s">
        <v>41111</v>
      </c>
      <c r="B84168" t="s">
        <v>41112</v>
      </c>
    </row>
    <row r="84169" spans="1:2" x14ac:dyDescent="0.25">
      <c r="A84169" t="s">
        <v>41111</v>
      </c>
      <c r="B84169" t="s">
        <v>41112</v>
      </c>
    </row>
    <row r="84170" spans="1:2" x14ac:dyDescent="0.25">
      <c r="A84170" t="s">
        <v>41111</v>
      </c>
      <c r="B84170" t="s">
        <v>41112</v>
      </c>
    </row>
    <row r="84171" spans="1:2" x14ac:dyDescent="0.25">
      <c r="A84171" t="s">
        <v>41111</v>
      </c>
      <c r="B84171" t="s">
        <v>41112</v>
      </c>
    </row>
    <row r="84172" spans="1:2" x14ac:dyDescent="0.25">
      <c r="A84172" t="s">
        <v>41111</v>
      </c>
      <c r="B84172" t="s">
        <v>41112</v>
      </c>
    </row>
    <row r="84173" spans="1:2" x14ac:dyDescent="0.25">
      <c r="A84173" t="s">
        <v>41111</v>
      </c>
      <c r="B84173" t="s">
        <v>41112</v>
      </c>
    </row>
    <row r="84174" spans="1:2" x14ac:dyDescent="0.25">
      <c r="A84174" t="s">
        <v>41111</v>
      </c>
      <c r="B84174" t="s">
        <v>41112</v>
      </c>
    </row>
    <row r="84175" spans="1:2" x14ac:dyDescent="0.25">
      <c r="A84175" t="s">
        <v>41114</v>
      </c>
      <c r="B84175" t="s">
        <v>41115</v>
      </c>
    </row>
    <row r="84176" spans="1:2" x14ac:dyDescent="0.25">
      <c r="A84176" t="s">
        <v>41114</v>
      </c>
      <c r="B84176" t="s">
        <v>41115</v>
      </c>
    </row>
    <row r="84177" spans="1:2" x14ac:dyDescent="0.25">
      <c r="A84177" t="s">
        <v>41114</v>
      </c>
      <c r="B84177" t="s">
        <v>41115</v>
      </c>
    </row>
    <row r="84178" spans="1:2" x14ac:dyDescent="0.25">
      <c r="A84178" t="s">
        <v>41114</v>
      </c>
      <c r="B84178" t="s">
        <v>41115</v>
      </c>
    </row>
    <row r="84179" spans="1:2" x14ac:dyDescent="0.25">
      <c r="A84179" t="s">
        <v>41114</v>
      </c>
      <c r="B84179" t="s">
        <v>41115</v>
      </c>
    </row>
    <row r="84180" spans="1:2" x14ac:dyDescent="0.25">
      <c r="A84180" t="s">
        <v>41114</v>
      </c>
      <c r="B84180" t="s">
        <v>41115</v>
      </c>
    </row>
    <row r="84181" spans="1:2" x14ac:dyDescent="0.25">
      <c r="A84181" t="s">
        <v>41114</v>
      </c>
      <c r="B84181" t="s">
        <v>41115</v>
      </c>
    </row>
    <row r="84182" spans="1:2" x14ac:dyDescent="0.25">
      <c r="A84182" t="s">
        <v>41114</v>
      </c>
      <c r="B84182" t="s">
        <v>41115</v>
      </c>
    </row>
    <row r="84183" spans="1:2" x14ac:dyDescent="0.25">
      <c r="A84183" t="s">
        <v>41116</v>
      </c>
      <c r="B84183" t="s">
        <v>41117</v>
      </c>
    </row>
    <row r="84184" spans="1:2" x14ac:dyDescent="0.25">
      <c r="A84184" t="s">
        <v>41116</v>
      </c>
      <c r="B84184" t="s">
        <v>41117</v>
      </c>
    </row>
    <row r="84185" spans="1:2" x14ac:dyDescent="0.25">
      <c r="A84185" t="s">
        <v>41116</v>
      </c>
      <c r="B84185" t="s">
        <v>41117</v>
      </c>
    </row>
    <row r="84186" spans="1:2" x14ac:dyDescent="0.25">
      <c r="A84186" t="s">
        <v>41116</v>
      </c>
      <c r="B84186" t="s">
        <v>41117</v>
      </c>
    </row>
    <row r="84187" spans="1:2" x14ac:dyDescent="0.25">
      <c r="A84187" t="s">
        <v>41116</v>
      </c>
      <c r="B84187" t="s">
        <v>41117</v>
      </c>
    </row>
    <row r="84188" spans="1:2" x14ac:dyDescent="0.25">
      <c r="A84188" t="s">
        <v>41116</v>
      </c>
      <c r="B84188" t="s">
        <v>41117</v>
      </c>
    </row>
    <row r="84189" spans="1:2" x14ac:dyDescent="0.25">
      <c r="A84189" t="s">
        <v>41116</v>
      </c>
      <c r="B84189" t="s">
        <v>41117</v>
      </c>
    </row>
    <row r="84190" spans="1:2" x14ac:dyDescent="0.25">
      <c r="A84190" t="s">
        <v>41116</v>
      </c>
      <c r="B84190" t="s">
        <v>41117</v>
      </c>
    </row>
    <row r="84191" spans="1:2" x14ac:dyDescent="0.25">
      <c r="A84191" t="s">
        <v>41116</v>
      </c>
      <c r="B84191" t="s">
        <v>41117</v>
      </c>
    </row>
    <row r="84192" spans="1:2" x14ac:dyDescent="0.25">
      <c r="A84192" t="s">
        <v>41116</v>
      </c>
      <c r="B84192" t="s">
        <v>41117</v>
      </c>
    </row>
    <row r="84193" spans="1:2" x14ac:dyDescent="0.25">
      <c r="A84193" t="s">
        <v>41116</v>
      </c>
      <c r="B84193" t="s">
        <v>41117</v>
      </c>
    </row>
    <row r="84194" spans="1:2" x14ac:dyDescent="0.25">
      <c r="A84194" t="s">
        <v>41129</v>
      </c>
      <c r="B84194" t="s">
        <v>41130</v>
      </c>
    </row>
    <row r="84195" spans="1:2" x14ac:dyDescent="0.25">
      <c r="A84195" t="s">
        <v>41129</v>
      </c>
      <c r="B84195" t="s">
        <v>41130</v>
      </c>
    </row>
    <row r="84196" spans="1:2" x14ac:dyDescent="0.25">
      <c r="A84196" t="s">
        <v>41129</v>
      </c>
      <c r="B84196" t="s">
        <v>41130</v>
      </c>
    </row>
    <row r="84197" spans="1:2" x14ac:dyDescent="0.25">
      <c r="A84197" t="s">
        <v>41129</v>
      </c>
      <c r="B84197" t="s">
        <v>41130</v>
      </c>
    </row>
    <row r="84198" spans="1:2" x14ac:dyDescent="0.25">
      <c r="A84198" t="s">
        <v>41129</v>
      </c>
      <c r="B84198" t="s">
        <v>41130</v>
      </c>
    </row>
    <row r="84199" spans="1:2" x14ac:dyDescent="0.25">
      <c r="A84199" t="s">
        <v>41131</v>
      </c>
      <c r="B84199" t="s">
        <v>41132</v>
      </c>
    </row>
    <row r="84200" spans="1:2" x14ac:dyDescent="0.25">
      <c r="A84200" t="s">
        <v>41131</v>
      </c>
      <c r="B84200" t="s">
        <v>41132</v>
      </c>
    </row>
    <row r="84201" spans="1:2" x14ac:dyDescent="0.25">
      <c r="A84201" t="s">
        <v>41131</v>
      </c>
      <c r="B84201" t="s">
        <v>41132</v>
      </c>
    </row>
    <row r="84202" spans="1:2" x14ac:dyDescent="0.25">
      <c r="A84202" t="s">
        <v>41133</v>
      </c>
      <c r="B84202" t="s">
        <v>41134</v>
      </c>
    </row>
    <row r="84203" spans="1:2" x14ac:dyDescent="0.25">
      <c r="A84203" t="s">
        <v>41133</v>
      </c>
      <c r="B84203" t="s">
        <v>41134</v>
      </c>
    </row>
    <row r="84204" spans="1:2" x14ac:dyDescent="0.25">
      <c r="A84204" t="s">
        <v>41133</v>
      </c>
      <c r="B84204" t="s">
        <v>41134</v>
      </c>
    </row>
    <row r="84205" spans="1:2" x14ac:dyDescent="0.25">
      <c r="A84205" t="s">
        <v>41133</v>
      </c>
      <c r="B84205" t="s">
        <v>41134</v>
      </c>
    </row>
    <row r="84206" spans="1:2" x14ac:dyDescent="0.25">
      <c r="A84206" t="s">
        <v>41133</v>
      </c>
      <c r="B84206" t="s">
        <v>41134</v>
      </c>
    </row>
    <row r="84207" spans="1:2" x14ac:dyDescent="0.25">
      <c r="A84207" t="s">
        <v>41133</v>
      </c>
      <c r="B84207" t="s">
        <v>41134</v>
      </c>
    </row>
    <row r="84208" spans="1:2" x14ac:dyDescent="0.25">
      <c r="A84208" t="s">
        <v>41133</v>
      </c>
      <c r="B84208" t="s">
        <v>41134</v>
      </c>
    </row>
    <row r="84209" spans="1:2" x14ac:dyDescent="0.25">
      <c r="A84209" t="s">
        <v>41133</v>
      </c>
      <c r="B84209" t="s">
        <v>41134</v>
      </c>
    </row>
    <row r="84210" spans="1:2" x14ac:dyDescent="0.25">
      <c r="A84210" t="s">
        <v>41133</v>
      </c>
      <c r="B84210" t="s">
        <v>41134</v>
      </c>
    </row>
    <row r="84211" spans="1:2" x14ac:dyDescent="0.25">
      <c r="A84211" t="s">
        <v>41133</v>
      </c>
      <c r="B84211" t="s">
        <v>41134</v>
      </c>
    </row>
    <row r="84212" spans="1:2" x14ac:dyDescent="0.25">
      <c r="A84212" t="s">
        <v>34412</v>
      </c>
      <c r="B84212" t="s">
        <v>41143</v>
      </c>
    </row>
    <row r="84213" spans="1:2" x14ac:dyDescent="0.25">
      <c r="A84213" t="s">
        <v>41144</v>
      </c>
      <c r="B84213" t="s">
        <v>41145</v>
      </c>
    </row>
    <row r="84214" spans="1:2" x14ac:dyDescent="0.25">
      <c r="A84214" t="s">
        <v>41144</v>
      </c>
      <c r="B84214" t="s">
        <v>41145</v>
      </c>
    </row>
    <row r="84215" spans="1:2" x14ac:dyDescent="0.25">
      <c r="A84215" t="s">
        <v>41148</v>
      </c>
      <c r="B84215" t="s">
        <v>41149</v>
      </c>
    </row>
    <row r="84216" spans="1:2" x14ac:dyDescent="0.25">
      <c r="A84216" t="s">
        <v>41148</v>
      </c>
      <c r="B84216" t="s">
        <v>41149</v>
      </c>
    </row>
    <row r="84217" spans="1:2" x14ac:dyDescent="0.25">
      <c r="A84217" t="s">
        <v>41148</v>
      </c>
      <c r="B84217" t="s">
        <v>41149</v>
      </c>
    </row>
    <row r="84218" spans="1:2" x14ac:dyDescent="0.25">
      <c r="A84218" t="s">
        <v>41148</v>
      </c>
      <c r="B84218" t="s">
        <v>41149</v>
      </c>
    </row>
    <row r="84219" spans="1:2" x14ac:dyDescent="0.25">
      <c r="A84219" t="s">
        <v>41148</v>
      </c>
      <c r="B84219" t="s">
        <v>41149</v>
      </c>
    </row>
    <row r="84220" spans="1:2" x14ac:dyDescent="0.25">
      <c r="A84220" t="s">
        <v>41148</v>
      </c>
      <c r="B84220" t="s">
        <v>41149</v>
      </c>
    </row>
    <row r="84221" spans="1:2" x14ac:dyDescent="0.25">
      <c r="A84221" t="s">
        <v>41148</v>
      </c>
      <c r="B84221" t="s">
        <v>41149</v>
      </c>
    </row>
    <row r="84222" spans="1:2" x14ac:dyDescent="0.25">
      <c r="A84222" t="s">
        <v>41148</v>
      </c>
      <c r="B84222" t="s">
        <v>41149</v>
      </c>
    </row>
    <row r="84223" spans="1:2" x14ac:dyDescent="0.25">
      <c r="A84223" t="s">
        <v>41150</v>
      </c>
      <c r="B84223" t="s">
        <v>41151</v>
      </c>
    </row>
    <row r="84224" spans="1:2" x14ac:dyDescent="0.25">
      <c r="A84224" t="s">
        <v>41150</v>
      </c>
      <c r="B84224" t="s">
        <v>41151</v>
      </c>
    </row>
    <row r="84225" spans="1:2" x14ac:dyDescent="0.25">
      <c r="A84225" t="s">
        <v>41150</v>
      </c>
      <c r="B84225" t="s">
        <v>41151</v>
      </c>
    </row>
    <row r="84226" spans="1:2" x14ac:dyDescent="0.25">
      <c r="A84226" t="s">
        <v>41150</v>
      </c>
      <c r="B84226" t="s">
        <v>41151</v>
      </c>
    </row>
    <row r="84227" spans="1:2" x14ac:dyDescent="0.25">
      <c r="A84227" t="s">
        <v>41150</v>
      </c>
      <c r="B84227" t="s">
        <v>41151</v>
      </c>
    </row>
    <row r="84228" spans="1:2" x14ac:dyDescent="0.25">
      <c r="A84228" t="s">
        <v>41150</v>
      </c>
      <c r="B84228" t="s">
        <v>41151</v>
      </c>
    </row>
    <row r="84229" spans="1:2" x14ac:dyDescent="0.25">
      <c r="A84229" t="s">
        <v>41150</v>
      </c>
      <c r="B84229" t="s">
        <v>41151</v>
      </c>
    </row>
    <row r="84230" spans="1:2" x14ac:dyDescent="0.25">
      <c r="A84230" t="s">
        <v>41150</v>
      </c>
      <c r="B84230" t="s">
        <v>41151</v>
      </c>
    </row>
    <row r="84231" spans="1:2" x14ac:dyDescent="0.25">
      <c r="A84231" t="s">
        <v>41150</v>
      </c>
      <c r="B84231" t="s">
        <v>41151</v>
      </c>
    </row>
    <row r="84232" spans="1:2" x14ac:dyDescent="0.25">
      <c r="A84232" t="s">
        <v>41159</v>
      </c>
      <c r="B84232" t="s">
        <v>41160</v>
      </c>
    </row>
    <row r="84233" spans="1:2" x14ac:dyDescent="0.25">
      <c r="A84233" t="s">
        <v>41159</v>
      </c>
      <c r="B84233" t="s">
        <v>41160</v>
      </c>
    </row>
    <row r="84234" spans="1:2" x14ac:dyDescent="0.25">
      <c r="A84234" t="s">
        <v>41159</v>
      </c>
      <c r="B84234" t="s">
        <v>41160</v>
      </c>
    </row>
    <row r="84235" spans="1:2" x14ac:dyDescent="0.25">
      <c r="A84235" t="s">
        <v>41159</v>
      </c>
      <c r="B84235" t="s">
        <v>41160</v>
      </c>
    </row>
    <row r="84236" spans="1:2" x14ac:dyDescent="0.25">
      <c r="A84236" t="s">
        <v>41159</v>
      </c>
      <c r="B84236" t="s">
        <v>41160</v>
      </c>
    </row>
    <row r="84237" spans="1:2" x14ac:dyDescent="0.25">
      <c r="A84237" t="s">
        <v>41159</v>
      </c>
      <c r="B84237" t="s">
        <v>41160</v>
      </c>
    </row>
    <row r="84238" spans="1:2" x14ac:dyDescent="0.25">
      <c r="A84238" t="s">
        <v>41159</v>
      </c>
      <c r="B84238" t="s">
        <v>41160</v>
      </c>
    </row>
    <row r="84239" spans="1:2" x14ac:dyDescent="0.25">
      <c r="A84239" t="s">
        <v>41159</v>
      </c>
      <c r="B84239" t="s">
        <v>41160</v>
      </c>
    </row>
    <row r="84240" spans="1:2" x14ac:dyDescent="0.25">
      <c r="A84240" t="s">
        <v>41159</v>
      </c>
      <c r="B84240" t="s">
        <v>41160</v>
      </c>
    </row>
    <row r="84241" spans="1:2" x14ac:dyDescent="0.25">
      <c r="A84241" t="s">
        <v>41159</v>
      </c>
      <c r="B84241" t="s">
        <v>41160</v>
      </c>
    </row>
    <row r="84242" spans="1:2" x14ac:dyDescent="0.25">
      <c r="A84242" t="s">
        <v>41159</v>
      </c>
      <c r="B84242" t="s">
        <v>41160</v>
      </c>
    </row>
    <row r="84243" spans="1:2" x14ac:dyDescent="0.25">
      <c r="A84243" t="s">
        <v>41172</v>
      </c>
      <c r="B84243" t="s">
        <v>41173</v>
      </c>
    </row>
    <row r="84244" spans="1:2" x14ac:dyDescent="0.25">
      <c r="A84244" t="s">
        <v>41175</v>
      </c>
      <c r="B84244" t="s">
        <v>41176</v>
      </c>
    </row>
    <row r="84245" spans="1:2" x14ac:dyDescent="0.25">
      <c r="A84245" t="s">
        <v>41175</v>
      </c>
      <c r="B84245" t="s">
        <v>41176</v>
      </c>
    </row>
    <row r="84246" spans="1:2" x14ac:dyDescent="0.25">
      <c r="A84246" t="s">
        <v>41175</v>
      </c>
      <c r="B84246" t="s">
        <v>41176</v>
      </c>
    </row>
    <row r="84247" spans="1:2" x14ac:dyDescent="0.25">
      <c r="A84247" t="s">
        <v>41175</v>
      </c>
      <c r="B84247" t="s">
        <v>41176</v>
      </c>
    </row>
    <row r="84248" spans="1:2" x14ac:dyDescent="0.25">
      <c r="A84248" t="s">
        <v>41175</v>
      </c>
      <c r="B84248" t="s">
        <v>41176</v>
      </c>
    </row>
    <row r="84249" spans="1:2" x14ac:dyDescent="0.25">
      <c r="A84249" t="s">
        <v>41175</v>
      </c>
      <c r="B84249" t="s">
        <v>41176</v>
      </c>
    </row>
    <row r="84250" spans="1:2" x14ac:dyDescent="0.25">
      <c r="A84250" t="s">
        <v>41175</v>
      </c>
      <c r="B84250" t="s">
        <v>41176</v>
      </c>
    </row>
    <row r="84251" spans="1:2" x14ac:dyDescent="0.25">
      <c r="A84251" t="s">
        <v>41175</v>
      </c>
      <c r="B84251" t="s">
        <v>41176</v>
      </c>
    </row>
    <row r="84252" spans="1:2" x14ac:dyDescent="0.25">
      <c r="A84252" t="s">
        <v>41175</v>
      </c>
      <c r="B84252" t="s">
        <v>41176</v>
      </c>
    </row>
    <row r="84253" spans="1:2" x14ac:dyDescent="0.25">
      <c r="A84253" t="s">
        <v>41175</v>
      </c>
      <c r="B84253" t="s">
        <v>41176</v>
      </c>
    </row>
    <row r="84254" spans="1:2" x14ac:dyDescent="0.25">
      <c r="A84254" t="s">
        <v>41185</v>
      </c>
      <c r="B84254" t="s">
        <v>41186</v>
      </c>
    </row>
    <row r="84255" spans="1:2" x14ac:dyDescent="0.25">
      <c r="A84255" t="s">
        <v>41185</v>
      </c>
      <c r="B84255" t="s">
        <v>41186</v>
      </c>
    </row>
    <row r="84256" spans="1:2" x14ac:dyDescent="0.25">
      <c r="A84256" t="s">
        <v>41185</v>
      </c>
      <c r="B84256" t="s">
        <v>41186</v>
      </c>
    </row>
    <row r="84257" spans="1:2" x14ac:dyDescent="0.25">
      <c r="A84257" t="s">
        <v>41185</v>
      </c>
      <c r="B84257" t="s">
        <v>41186</v>
      </c>
    </row>
    <row r="84258" spans="1:2" x14ac:dyDescent="0.25">
      <c r="A84258" t="s">
        <v>41185</v>
      </c>
      <c r="B84258" t="s">
        <v>41186</v>
      </c>
    </row>
    <row r="84259" spans="1:2" x14ac:dyDescent="0.25">
      <c r="A84259" t="s">
        <v>41185</v>
      </c>
      <c r="B84259" t="s">
        <v>41186</v>
      </c>
    </row>
    <row r="84260" spans="1:2" x14ac:dyDescent="0.25">
      <c r="A84260" t="s">
        <v>41192</v>
      </c>
      <c r="B84260" t="s">
        <v>41193</v>
      </c>
    </row>
    <row r="84261" spans="1:2" x14ac:dyDescent="0.25">
      <c r="A84261" t="s">
        <v>41192</v>
      </c>
      <c r="B84261" t="s">
        <v>41193</v>
      </c>
    </row>
    <row r="84262" spans="1:2" x14ac:dyDescent="0.25">
      <c r="A84262" t="s">
        <v>41192</v>
      </c>
      <c r="B84262" t="s">
        <v>41193</v>
      </c>
    </row>
    <row r="84263" spans="1:2" x14ac:dyDescent="0.25">
      <c r="A84263" t="s">
        <v>41194</v>
      </c>
      <c r="B84263" t="s">
        <v>41195</v>
      </c>
    </row>
    <row r="84264" spans="1:2" x14ac:dyDescent="0.25">
      <c r="A84264" t="s">
        <v>41194</v>
      </c>
      <c r="B84264" t="s">
        <v>41195</v>
      </c>
    </row>
    <row r="84265" spans="1:2" x14ac:dyDescent="0.25">
      <c r="A84265" t="s">
        <v>41194</v>
      </c>
      <c r="B84265" t="s">
        <v>41195</v>
      </c>
    </row>
    <row r="84266" spans="1:2" x14ac:dyDescent="0.25">
      <c r="A84266" t="s">
        <v>41194</v>
      </c>
      <c r="B84266" t="s">
        <v>41195</v>
      </c>
    </row>
    <row r="84267" spans="1:2" x14ac:dyDescent="0.25">
      <c r="A84267" t="s">
        <v>41194</v>
      </c>
      <c r="B84267" t="s">
        <v>41195</v>
      </c>
    </row>
    <row r="84268" spans="1:2" x14ac:dyDescent="0.25">
      <c r="A84268" t="s">
        <v>41194</v>
      </c>
      <c r="B84268" t="s">
        <v>41195</v>
      </c>
    </row>
    <row r="84269" spans="1:2" x14ac:dyDescent="0.25">
      <c r="A84269" t="s">
        <v>41194</v>
      </c>
      <c r="B84269" t="s">
        <v>41195</v>
      </c>
    </row>
    <row r="84270" spans="1:2" x14ac:dyDescent="0.25">
      <c r="A84270" t="s">
        <v>41194</v>
      </c>
      <c r="B84270" t="s">
        <v>41195</v>
      </c>
    </row>
    <row r="84271" spans="1:2" x14ac:dyDescent="0.25">
      <c r="A84271" t="s">
        <v>41194</v>
      </c>
      <c r="B84271" t="s">
        <v>41195</v>
      </c>
    </row>
    <row r="84272" spans="1:2" x14ac:dyDescent="0.25">
      <c r="A84272" t="s">
        <v>41194</v>
      </c>
      <c r="B84272" t="s">
        <v>41195</v>
      </c>
    </row>
    <row r="84273" spans="1:2" x14ac:dyDescent="0.25">
      <c r="A84273" t="s">
        <v>41206</v>
      </c>
      <c r="B84273" t="s">
        <v>41207</v>
      </c>
    </row>
    <row r="84274" spans="1:2" x14ac:dyDescent="0.25">
      <c r="A84274" t="s">
        <v>41206</v>
      </c>
      <c r="B84274" t="s">
        <v>41207</v>
      </c>
    </row>
    <row r="84275" spans="1:2" x14ac:dyDescent="0.25">
      <c r="A84275" t="s">
        <v>41206</v>
      </c>
      <c r="B84275" t="s">
        <v>41207</v>
      </c>
    </row>
    <row r="84276" spans="1:2" x14ac:dyDescent="0.25">
      <c r="A84276" t="s">
        <v>41206</v>
      </c>
      <c r="B84276" t="s">
        <v>41207</v>
      </c>
    </row>
    <row r="84277" spans="1:2" x14ac:dyDescent="0.25">
      <c r="A84277" t="s">
        <v>41208</v>
      </c>
      <c r="B84277" t="s">
        <v>41209</v>
      </c>
    </row>
    <row r="84278" spans="1:2" x14ac:dyDescent="0.25">
      <c r="A84278" t="s">
        <v>41208</v>
      </c>
      <c r="B84278" t="s">
        <v>41209</v>
      </c>
    </row>
    <row r="84279" spans="1:2" x14ac:dyDescent="0.25">
      <c r="A84279" t="s">
        <v>41208</v>
      </c>
      <c r="B84279" t="s">
        <v>41209</v>
      </c>
    </row>
    <row r="84280" spans="1:2" x14ac:dyDescent="0.25">
      <c r="A84280" t="s">
        <v>41208</v>
      </c>
      <c r="B84280" t="s">
        <v>41209</v>
      </c>
    </row>
    <row r="84281" spans="1:2" x14ac:dyDescent="0.25">
      <c r="A84281" t="s">
        <v>41208</v>
      </c>
      <c r="B84281" t="s">
        <v>41209</v>
      </c>
    </row>
    <row r="84282" spans="1:2" x14ac:dyDescent="0.25">
      <c r="A84282" t="s">
        <v>41208</v>
      </c>
      <c r="B84282" t="s">
        <v>41209</v>
      </c>
    </row>
    <row r="84283" spans="1:2" x14ac:dyDescent="0.25">
      <c r="A84283" t="s">
        <v>41210</v>
      </c>
      <c r="B84283" t="s">
        <v>41211</v>
      </c>
    </row>
    <row r="84284" spans="1:2" x14ac:dyDescent="0.25">
      <c r="A84284" t="s">
        <v>41210</v>
      </c>
      <c r="B84284" t="s">
        <v>41211</v>
      </c>
    </row>
    <row r="84285" spans="1:2" x14ac:dyDescent="0.25">
      <c r="A84285" t="s">
        <v>41210</v>
      </c>
      <c r="B84285" t="s">
        <v>41211</v>
      </c>
    </row>
    <row r="84286" spans="1:2" x14ac:dyDescent="0.25">
      <c r="A84286" t="s">
        <v>41210</v>
      </c>
      <c r="B84286" t="s">
        <v>41211</v>
      </c>
    </row>
    <row r="84287" spans="1:2" x14ac:dyDescent="0.25">
      <c r="A84287" t="s">
        <v>41213</v>
      </c>
      <c r="B84287" t="s">
        <v>41214</v>
      </c>
    </row>
    <row r="84288" spans="1:2" x14ac:dyDescent="0.25">
      <c r="A84288" t="s">
        <v>41213</v>
      </c>
      <c r="B84288" t="s">
        <v>41214</v>
      </c>
    </row>
    <row r="84289" spans="1:2" x14ac:dyDescent="0.25">
      <c r="A84289" t="s">
        <v>41213</v>
      </c>
      <c r="B84289" t="s">
        <v>41214</v>
      </c>
    </row>
    <row r="84290" spans="1:2" x14ac:dyDescent="0.25">
      <c r="A84290" t="s">
        <v>41213</v>
      </c>
      <c r="B84290" t="s">
        <v>41214</v>
      </c>
    </row>
    <row r="84291" spans="1:2" x14ac:dyDescent="0.25">
      <c r="A84291" t="s">
        <v>41216</v>
      </c>
      <c r="B84291" t="s">
        <v>41217</v>
      </c>
    </row>
    <row r="84292" spans="1:2" x14ac:dyDescent="0.25">
      <c r="A84292" t="s">
        <v>41216</v>
      </c>
      <c r="B84292" t="s">
        <v>41217</v>
      </c>
    </row>
    <row r="84293" spans="1:2" x14ac:dyDescent="0.25">
      <c r="A84293" t="s">
        <v>41216</v>
      </c>
      <c r="B84293" t="s">
        <v>41217</v>
      </c>
    </row>
    <row r="84294" spans="1:2" x14ac:dyDescent="0.25">
      <c r="A84294" t="s">
        <v>41216</v>
      </c>
      <c r="B84294" t="s">
        <v>41217</v>
      </c>
    </row>
    <row r="84295" spans="1:2" x14ac:dyDescent="0.25">
      <c r="A84295" t="s">
        <v>41216</v>
      </c>
      <c r="B84295" t="s">
        <v>41217</v>
      </c>
    </row>
    <row r="84296" spans="1:2" x14ac:dyDescent="0.25">
      <c r="A84296" t="s">
        <v>41216</v>
      </c>
      <c r="B84296" t="s">
        <v>41217</v>
      </c>
    </row>
    <row r="84297" spans="1:2" x14ac:dyDescent="0.25">
      <c r="A84297" t="s">
        <v>41216</v>
      </c>
      <c r="B84297" t="s">
        <v>41217</v>
      </c>
    </row>
    <row r="84298" spans="1:2" x14ac:dyDescent="0.25">
      <c r="A84298" t="s">
        <v>41216</v>
      </c>
      <c r="B84298" t="s">
        <v>41217</v>
      </c>
    </row>
    <row r="84299" spans="1:2" x14ac:dyDescent="0.25">
      <c r="A84299" t="s">
        <v>41216</v>
      </c>
      <c r="B84299" t="s">
        <v>41217</v>
      </c>
    </row>
    <row r="84300" spans="1:2" x14ac:dyDescent="0.25">
      <c r="A84300" t="s">
        <v>41220</v>
      </c>
      <c r="B84300" t="s">
        <v>41221</v>
      </c>
    </row>
    <row r="84301" spans="1:2" x14ac:dyDescent="0.25">
      <c r="A84301" t="s">
        <v>41220</v>
      </c>
      <c r="B84301" t="s">
        <v>41221</v>
      </c>
    </row>
    <row r="84302" spans="1:2" x14ac:dyDescent="0.25">
      <c r="A84302" t="s">
        <v>41220</v>
      </c>
      <c r="B84302" t="s">
        <v>41221</v>
      </c>
    </row>
    <row r="84303" spans="1:2" x14ac:dyDescent="0.25">
      <c r="A84303" t="s">
        <v>41220</v>
      </c>
      <c r="B84303" t="s">
        <v>41221</v>
      </c>
    </row>
    <row r="84304" spans="1:2" x14ac:dyDescent="0.25">
      <c r="A84304" t="s">
        <v>41220</v>
      </c>
      <c r="B84304" t="s">
        <v>41221</v>
      </c>
    </row>
    <row r="84305" spans="1:2" x14ac:dyDescent="0.25">
      <c r="A84305" t="s">
        <v>41220</v>
      </c>
      <c r="B84305" t="s">
        <v>41221</v>
      </c>
    </row>
    <row r="84306" spans="1:2" x14ac:dyDescent="0.25">
      <c r="A84306" t="s">
        <v>41220</v>
      </c>
      <c r="B84306" t="s">
        <v>41221</v>
      </c>
    </row>
    <row r="84307" spans="1:2" x14ac:dyDescent="0.25">
      <c r="A84307" t="s">
        <v>41220</v>
      </c>
      <c r="B84307" t="s">
        <v>41221</v>
      </c>
    </row>
    <row r="84308" spans="1:2" x14ac:dyDescent="0.25">
      <c r="A84308" t="s">
        <v>41220</v>
      </c>
      <c r="B84308" t="s">
        <v>41221</v>
      </c>
    </row>
    <row r="84309" spans="1:2" x14ac:dyDescent="0.25">
      <c r="A84309" t="s">
        <v>41228</v>
      </c>
      <c r="B84309" t="s">
        <v>41229</v>
      </c>
    </row>
    <row r="84310" spans="1:2" x14ac:dyDescent="0.25">
      <c r="A84310" t="s">
        <v>41228</v>
      </c>
      <c r="B84310" t="s">
        <v>41229</v>
      </c>
    </row>
    <row r="84311" spans="1:2" x14ac:dyDescent="0.25">
      <c r="A84311" t="s">
        <v>41228</v>
      </c>
      <c r="B84311" t="s">
        <v>41229</v>
      </c>
    </row>
    <row r="84312" spans="1:2" x14ac:dyDescent="0.25">
      <c r="A84312" t="s">
        <v>41228</v>
      </c>
      <c r="B84312" t="s">
        <v>41229</v>
      </c>
    </row>
    <row r="84313" spans="1:2" x14ac:dyDescent="0.25">
      <c r="A84313" t="s">
        <v>41228</v>
      </c>
      <c r="B84313" t="s">
        <v>41229</v>
      </c>
    </row>
    <row r="84314" spans="1:2" x14ac:dyDescent="0.25">
      <c r="A84314" t="s">
        <v>41228</v>
      </c>
      <c r="B84314" t="s">
        <v>41229</v>
      </c>
    </row>
    <row r="84315" spans="1:2" x14ac:dyDescent="0.25">
      <c r="A84315" t="s">
        <v>41228</v>
      </c>
      <c r="B84315" t="s">
        <v>41229</v>
      </c>
    </row>
    <row r="84316" spans="1:2" x14ac:dyDescent="0.25">
      <c r="A84316" t="s">
        <v>41228</v>
      </c>
      <c r="B84316" t="s">
        <v>41229</v>
      </c>
    </row>
    <row r="84317" spans="1:2" x14ac:dyDescent="0.25">
      <c r="A84317" t="s">
        <v>41230</v>
      </c>
      <c r="B84317" t="s">
        <v>41231</v>
      </c>
    </row>
    <row r="84318" spans="1:2" x14ac:dyDescent="0.25">
      <c r="A84318" t="s">
        <v>41230</v>
      </c>
      <c r="B84318" t="s">
        <v>41231</v>
      </c>
    </row>
    <row r="84319" spans="1:2" x14ac:dyDescent="0.25">
      <c r="A84319" t="s">
        <v>41230</v>
      </c>
      <c r="B84319" t="s">
        <v>41231</v>
      </c>
    </row>
    <row r="84320" spans="1:2" x14ac:dyDescent="0.25">
      <c r="A84320" t="s">
        <v>41230</v>
      </c>
      <c r="B84320" t="s">
        <v>41231</v>
      </c>
    </row>
    <row r="84321" spans="1:2" x14ac:dyDescent="0.25">
      <c r="A84321" t="s">
        <v>41230</v>
      </c>
      <c r="B84321" t="s">
        <v>41231</v>
      </c>
    </row>
    <row r="84322" spans="1:2" x14ac:dyDescent="0.25">
      <c r="A84322" t="s">
        <v>41230</v>
      </c>
      <c r="B84322" t="s">
        <v>41231</v>
      </c>
    </row>
    <row r="84323" spans="1:2" x14ac:dyDescent="0.25">
      <c r="A84323" t="s">
        <v>41230</v>
      </c>
      <c r="B84323" t="s">
        <v>41231</v>
      </c>
    </row>
    <row r="84324" spans="1:2" x14ac:dyDescent="0.25">
      <c r="A84324" t="s">
        <v>41230</v>
      </c>
      <c r="B84324" t="s">
        <v>41231</v>
      </c>
    </row>
    <row r="84325" spans="1:2" x14ac:dyDescent="0.25">
      <c r="A84325" t="s">
        <v>41230</v>
      </c>
      <c r="B84325" t="s">
        <v>41231</v>
      </c>
    </row>
    <row r="84326" spans="1:2" x14ac:dyDescent="0.25">
      <c r="A84326" t="s">
        <v>41230</v>
      </c>
      <c r="B84326" t="s">
        <v>41231</v>
      </c>
    </row>
    <row r="84327" spans="1:2" x14ac:dyDescent="0.25">
      <c r="A84327" t="s">
        <v>41230</v>
      </c>
      <c r="B84327" t="s">
        <v>41231</v>
      </c>
    </row>
    <row r="84328" spans="1:2" x14ac:dyDescent="0.25">
      <c r="A84328" t="s">
        <v>41238</v>
      </c>
      <c r="B84328" t="s">
        <v>41239</v>
      </c>
    </row>
    <row r="84329" spans="1:2" x14ac:dyDescent="0.25">
      <c r="A84329" t="s">
        <v>41238</v>
      </c>
      <c r="B84329" t="s">
        <v>41239</v>
      </c>
    </row>
    <row r="84330" spans="1:2" x14ac:dyDescent="0.25">
      <c r="A84330" t="s">
        <v>16311</v>
      </c>
      <c r="B84330" t="s">
        <v>41240</v>
      </c>
    </row>
    <row r="84331" spans="1:2" x14ac:dyDescent="0.25">
      <c r="A84331" t="s">
        <v>16311</v>
      </c>
      <c r="B84331" t="s">
        <v>41240</v>
      </c>
    </row>
    <row r="84332" spans="1:2" x14ac:dyDescent="0.25">
      <c r="A84332" t="s">
        <v>16311</v>
      </c>
      <c r="B84332" t="s">
        <v>41240</v>
      </c>
    </row>
    <row r="84333" spans="1:2" x14ac:dyDescent="0.25">
      <c r="A84333" t="s">
        <v>16311</v>
      </c>
      <c r="B84333" t="s">
        <v>41240</v>
      </c>
    </row>
    <row r="84334" spans="1:2" x14ac:dyDescent="0.25">
      <c r="A84334" t="s">
        <v>41243</v>
      </c>
      <c r="B84334" t="s">
        <v>41244</v>
      </c>
    </row>
    <row r="84335" spans="1:2" x14ac:dyDescent="0.25">
      <c r="A84335" t="s">
        <v>41243</v>
      </c>
      <c r="B84335" t="s">
        <v>41244</v>
      </c>
    </row>
    <row r="84336" spans="1:2" x14ac:dyDescent="0.25">
      <c r="A84336" t="s">
        <v>41243</v>
      </c>
      <c r="B84336" t="s">
        <v>41244</v>
      </c>
    </row>
    <row r="84337" spans="1:2" x14ac:dyDescent="0.25">
      <c r="A84337" t="s">
        <v>41243</v>
      </c>
      <c r="B84337" t="s">
        <v>41244</v>
      </c>
    </row>
    <row r="84338" spans="1:2" x14ac:dyDescent="0.25">
      <c r="A84338" t="s">
        <v>41243</v>
      </c>
      <c r="B84338" t="s">
        <v>41244</v>
      </c>
    </row>
    <row r="84339" spans="1:2" x14ac:dyDescent="0.25">
      <c r="A84339" t="s">
        <v>41243</v>
      </c>
      <c r="B84339" t="s">
        <v>41244</v>
      </c>
    </row>
    <row r="84340" spans="1:2" x14ac:dyDescent="0.25">
      <c r="A84340" t="s">
        <v>41243</v>
      </c>
      <c r="B84340" t="s">
        <v>41244</v>
      </c>
    </row>
    <row r="84341" spans="1:2" x14ac:dyDescent="0.25">
      <c r="A84341" t="s">
        <v>41243</v>
      </c>
      <c r="B84341" t="s">
        <v>41244</v>
      </c>
    </row>
    <row r="84342" spans="1:2" x14ac:dyDescent="0.25">
      <c r="A84342" t="s">
        <v>41250</v>
      </c>
      <c r="B84342" t="s">
        <v>41251</v>
      </c>
    </row>
    <row r="84343" spans="1:2" x14ac:dyDescent="0.25">
      <c r="A84343" t="s">
        <v>41250</v>
      </c>
      <c r="B84343" t="s">
        <v>41251</v>
      </c>
    </row>
    <row r="84344" spans="1:2" x14ac:dyDescent="0.25">
      <c r="A84344" t="s">
        <v>41250</v>
      </c>
      <c r="B84344" t="s">
        <v>41251</v>
      </c>
    </row>
    <row r="84345" spans="1:2" x14ac:dyDescent="0.25">
      <c r="A84345" t="s">
        <v>7592</v>
      </c>
      <c r="B84345" t="s">
        <v>36438</v>
      </c>
    </row>
    <row r="84346" spans="1:2" x14ac:dyDescent="0.25">
      <c r="A84346" t="s">
        <v>7592</v>
      </c>
      <c r="B84346" t="s">
        <v>36438</v>
      </c>
    </row>
    <row r="84347" spans="1:2" x14ac:dyDescent="0.25">
      <c r="A84347" t="s">
        <v>7592</v>
      </c>
      <c r="B84347" t="s">
        <v>36438</v>
      </c>
    </row>
    <row r="84348" spans="1:2" x14ac:dyDescent="0.25">
      <c r="A84348" t="s">
        <v>7592</v>
      </c>
      <c r="B84348" t="s">
        <v>36438</v>
      </c>
    </row>
    <row r="84349" spans="1:2" x14ac:dyDescent="0.25">
      <c r="A84349" t="s">
        <v>7592</v>
      </c>
      <c r="B84349" t="s">
        <v>36438</v>
      </c>
    </row>
    <row r="84350" spans="1:2" x14ac:dyDescent="0.25">
      <c r="A84350" t="s">
        <v>7592</v>
      </c>
      <c r="B84350" t="s">
        <v>36438</v>
      </c>
    </row>
    <row r="84351" spans="1:2" x14ac:dyDescent="0.25">
      <c r="A84351" t="s">
        <v>7592</v>
      </c>
      <c r="B84351" t="s">
        <v>36438</v>
      </c>
    </row>
    <row r="84352" spans="1:2" x14ac:dyDescent="0.25">
      <c r="A84352" t="s">
        <v>41252</v>
      </c>
      <c r="B84352" t="s">
        <v>41253</v>
      </c>
    </row>
    <row r="84353" spans="1:2" x14ac:dyDescent="0.25">
      <c r="A84353" t="s">
        <v>41252</v>
      </c>
      <c r="B84353" t="s">
        <v>41253</v>
      </c>
    </row>
    <row r="84354" spans="1:2" x14ac:dyDescent="0.25">
      <c r="A84354" t="s">
        <v>41252</v>
      </c>
      <c r="B84354" t="s">
        <v>41253</v>
      </c>
    </row>
    <row r="84355" spans="1:2" x14ac:dyDescent="0.25">
      <c r="A84355" t="s">
        <v>41252</v>
      </c>
      <c r="B84355" t="s">
        <v>41253</v>
      </c>
    </row>
    <row r="84356" spans="1:2" x14ac:dyDescent="0.25">
      <c r="A84356" t="s">
        <v>41252</v>
      </c>
      <c r="B84356" t="s">
        <v>41253</v>
      </c>
    </row>
    <row r="84357" spans="1:2" x14ac:dyDescent="0.25">
      <c r="A84357" t="s">
        <v>41252</v>
      </c>
      <c r="B84357" t="s">
        <v>41253</v>
      </c>
    </row>
    <row r="84358" spans="1:2" x14ac:dyDescent="0.25">
      <c r="A84358" t="s">
        <v>41252</v>
      </c>
      <c r="B84358" t="s">
        <v>41253</v>
      </c>
    </row>
    <row r="84359" spans="1:2" x14ac:dyDescent="0.25">
      <c r="A84359" t="s">
        <v>41252</v>
      </c>
      <c r="B84359" t="s">
        <v>41253</v>
      </c>
    </row>
    <row r="84360" spans="1:2" x14ac:dyDescent="0.25">
      <c r="A84360" t="s">
        <v>41252</v>
      </c>
      <c r="B84360" t="s">
        <v>41253</v>
      </c>
    </row>
    <row r="84361" spans="1:2" x14ac:dyDescent="0.25">
      <c r="A84361" t="s">
        <v>41254</v>
      </c>
      <c r="B84361" t="s">
        <v>41255</v>
      </c>
    </row>
    <row r="84362" spans="1:2" x14ac:dyDescent="0.25">
      <c r="A84362" t="s">
        <v>41254</v>
      </c>
      <c r="B84362" t="s">
        <v>41255</v>
      </c>
    </row>
    <row r="84363" spans="1:2" x14ac:dyDescent="0.25">
      <c r="A84363" t="s">
        <v>41254</v>
      </c>
      <c r="B84363" t="s">
        <v>41255</v>
      </c>
    </row>
    <row r="84364" spans="1:2" x14ac:dyDescent="0.25">
      <c r="A84364" t="s">
        <v>41254</v>
      </c>
      <c r="B84364" t="s">
        <v>41255</v>
      </c>
    </row>
    <row r="84365" spans="1:2" x14ac:dyDescent="0.25">
      <c r="A84365" t="s">
        <v>41254</v>
      </c>
      <c r="B84365" t="s">
        <v>41255</v>
      </c>
    </row>
    <row r="84366" spans="1:2" x14ac:dyDescent="0.25">
      <c r="A84366" t="s">
        <v>41254</v>
      </c>
      <c r="B84366" t="s">
        <v>41255</v>
      </c>
    </row>
    <row r="84367" spans="1:2" x14ac:dyDescent="0.25">
      <c r="A84367" t="s">
        <v>25380</v>
      </c>
      <c r="B84367" t="s">
        <v>41260</v>
      </c>
    </row>
    <row r="84368" spans="1:2" x14ac:dyDescent="0.25">
      <c r="A84368" t="s">
        <v>25380</v>
      </c>
      <c r="B84368" t="s">
        <v>41260</v>
      </c>
    </row>
    <row r="84369" spans="1:2" x14ac:dyDescent="0.25">
      <c r="A84369" t="s">
        <v>25380</v>
      </c>
      <c r="B84369" t="s">
        <v>41260</v>
      </c>
    </row>
    <row r="84370" spans="1:2" x14ac:dyDescent="0.25">
      <c r="A84370" t="s">
        <v>25380</v>
      </c>
      <c r="B84370" t="s">
        <v>41260</v>
      </c>
    </row>
    <row r="84371" spans="1:2" x14ac:dyDescent="0.25">
      <c r="A84371" t="s">
        <v>25380</v>
      </c>
      <c r="B84371" t="s">
        <v>41260</v>
      </c>
    </row>
    <row r="84372" spans="1:2" x14ac:dyDescent="0.25">
      <c r="A84372" t="s">
        <v>25380</v>
      </c>
      <c r="B84372" t="s">
        <v>41260</v>
      </c>
    </row>
    <row r="84373" spans="1:2" x14ac:dyDescent="0.25">
      <c r="A84373" t="s">
        <v>25380</v>
      </c>
      <c r="B84373" t="s">
        <v>41260</v>
      </c>
    </row>
    <row r="84374" spans="1:2" x14ac:dyDescent="0.25">
      <c r="A84374" t="s">
        <v>25380</v>
      </c>
      <c r="B84374" t="s">
        <v>41260</v>
      </c>
    </row>
    <row r="84375" spans="1:2" x14ac:dyDescent="0.25">
      <c r="A84375" t="s">
        <v>25380</v>
      </c>
      <c r="B84375" t="s">
        <v>41260</v>
      </c>
    </row>
    <row r="84376" spans="1:2" x14ac:dyDescent="0.25">
      <c r="A84376" t="s">
        <v>25380</v>
      </c>
      <c r="B84376" t="s">
        <v>41260</v>
      </c>
    </row>
    <row r="84377" spans="1:2" x14ac:dyDescent="0.25">
      <c r="A84377" t="s">
        <v>41269</v>
      </c>
      <c r="B84377" t="s">
        <v>41270</v>
      </c>
    </row>
    <row r="84378" spans="1:2" x14ac:dyDescent="0.25">
      <c r="A84378" t="s">
        <v>41269</v>
      </c>
      <c r="B84378" t="s">
        <v>41270</v>
      </c>
    </row>
    <row r="84379" spans="1:2" x14ac:dyDescent="0.25">
      <c r="A84379" t="s">
        <v>41269</v>
      </c>
      <c r="B84379" t="s">
        <v>41270</v>
      </c>
    </row>
    <row r="84380" spans="1:2" x14ac:dyDescent="0.25">
      <c r="A84380" t="s">
        <v>41269</v>
      </c>
      <c r="B84380" t="s">
        <v>41270</v>
      </c>
    </row>
    <row r="84381" spans="1:2" x14ac:dyDescent="0.25">
      <c r="A84381" t="s">
        <v>41269</v>
      </c>
      <c r="B84381" t="s">
        <v>41270</v>
      </c>
    </row>
    <row r="84382" spans="1:2" x14ac:dyDescent="0.25">
      <c r="A84382" t="s">
        <v>41269</v>
      </c>
      <c r="B84382" t="s">
        <v>41270</v>
      </c>
    </row>
    <row r="84383" spans="1:2" x14ac:dyDescent="0.25">
      <c r="A84383" t="s">
        <v>17629</v>
      </c>
      <c r="B84383" t="s">
        <v>41271</v>
      </c>
    </row>
    <row r="84384" spans="1:2" x14ac:dyDescent="0.25">
      <c r="A84384" t="s">
        <v>17629</v>
      </c>
      <c r="B84384" t="s">
        <v>41271</v>
      </c>
    </row>
    <row r="84385" spans="1:2" x14ac:dyDescent="0.25">
      <c r="A84385" t="s">
        <v>17629</v>
      </c>
      <c r="B84385" t="s">
        <v>41271</v>
      </c>
    </row>
    <row r="84386" spans="1:2" x14ac:dyDescent="0.25">
      <c r="A84386" t="s">
        <v>17629</v>
      </c>
      <c r="B84386" t="s">
        <v>41271</v>
      </c>
    </row>
    <row r="84387" spans="1:2" x14ac:dyDescent="0.25">
      <c r="A84387" t="s">
        <v>17629</v>
      </c>
      <c r="B84387" t="s">
        <v>41271</v>
      </c>
    </row>
    <row r="84388" spans="1:2" x14ac:dyDescent="0.25">
      <c r="A84388" t="s">
        <v>41272</v>
      </c>
      <c r="B84388" t="s">
        <v>41273</v>
      </c>
    </row>
    <row r="84389" spans="1:2" x14ac:dyDescent="0.25">
      <c r="A84389" t="s">
        <v>41272</v>
      </c>
      <c r="B84389" t="s">
        <v>41273</v>
      </c>
    </row>
    <row r="84390" spans="1:2" x14ac:dyDescent="0.25">
      <c r="A84390" t="s">
        <v>41272</v>
      </c>
      <c r="B84390" t="s">
        <v>41273</v>
      </c>
    </row>
    <row r="84391" spans="1:2" x14ac:dyDescent="0.25">
      <c r="A84391" t="s">
        <v>41272</v>
      </c>
      <c r="B84391" t="s">
        <v>41273</v>
      </c>
    </row>
    <row r="84392" spans="1:2" x14ac:dyDescent="0.25">
      <c r="A84392" t="s">
        <v>41272</v>
      </c>
      <c r="B84392" t="s">
        <v>41273</v>
      </c>
    </row>
    <row r="84393" spans="1:2" x14ac:dyDescent="0.25">
      <c r="A84393" t="s">
        <v>41272</v>
      </c>
      <c r="B84393" t="s">
        <v>41273</v>
      </c>
    </row>
    <row r="84394" spans="1:2" x14ac:dyDescent="0.25">
      <c r="A84394" t="s">
        <v>41272</v>
      </c>
      <c r="B84394" t="s">
        <v>41273</v>
      </c>
    </row>
    <row r="84395" spans="1:2" x14ac:dyDescent="0.25">
      <c r="A84395" t="s">
        <v>18492</v>
      </c>
      <c r="B84395" t="s">
        <v>18493</v>
      </c>
    </row>
    <row r="84396" spans="1:2" x14ac:dyDescent="0.25">
      <c r="A84396" t="s">
        <v>18492</v>
      </c>
      <c r="B84396" t="s">
        <v>18493</v>
      </c>
    </row>
    <row r="84397" spans="1:2" x14ac:dyDescent="0.25">
      <c r="A84397" t="s">
        <v>18492</v>
      </c>
      <c r="B84397" t="s">
        <v>18493</v>
      </c>
    </row>
    <row r="84398" spans="1:2" x14ac:dyDescent="0.25">
      <c r="A84398" t="s">
        <v>18492</v>
      </c>
      <c r="B84398" t="s">
        <v>18493</v>
      </c>
    </row>
    <row r="84399" spans="1:2" x14ac:dyDescent="0.25">
      <c r="A84399" t="s">
        <v>18492</v>
      </c>
      <c r="B84399" t="s">
        <v>18493</v>
      </c>
    </row>
    <row r="84400" spans="1:2" x14ac:dyDescent="0.25">
      <c r="A84400" t="s">
        <v>18492</v>
      </c>
      <c r="B84400" t="s">
        <v>18493</v>
      </c>
    </row>
    <row r="84401" spans="1:2" x14ac:dyDescent="0.25">
      <c r="A84401" t="s">
        <v>18492</v>
      </c>
      <c r="B84401" t="s">
        <v>18493</v>
      </c>
    </row>
    <row r="84402" spans="1:2" x14ac:dyDescent="0.25">
      <c r="A84402" t="s">
        <v>18492</v>
      </c>
      <c r="B84402" t="s">
        <v>18493</v>
      </c>
    </row>
    <row r="84403" spans="1:2" x14ac:dyDescent="0.25">
      <c r="A84403" t="s">
        <v>18492</v>
      </c>
      <c r="B84403" t="s">
        <v>18493</v>
      </c>
    </row>
    <row r="84404" spans="1:2" x14ac:dyDescent="0.25">
      <c r="A84404" t="s">
        <v>41274</v>
      </c>
      <c r="B84404" t="s">
        <v>41275</v>
      </c>
    </row>
    <row r="84405" spans="1:2" x14ac:dyDescent="0.25">
      <c r="A84405" t="s">
        <v>41274</v>
      </c>
      <c r="B84405" t="s">
        <v>41275</v>
      </c>
    </row>
    <row r="84406" spans="1:2" x14ac:dyDescent="0.25">
      <c r="A84406" t="s">
        <v>41274</v>
      </c>
      <c r="B84406" t="s">
        <v>41275</v>
      </c>
    </row>
    <row r="84407" spans="1:2" x14ac:dyDescent="0.25">
      <c r="A84407" t="s">
        <v>41274</v>
      </c>
      <c r="B84407" t="s">
        <v>41275</v>
      </c>
    </row>
    <row r="84408" spans="1:2" x14ac:dyDescent="0.25">
      <c r="A84408" t="s">
        <v>41274</v>
      </c>
      <c r="B84408" t="s">
        <v>41275</v>
      </c>
    </row>
    <row r="84409" spans="1:2" x14ac:dyDescent="0.25">
      <c r="A84409" t="s">
        <v>41274</v>
      </c>
      <c r="B84409" t="s">
        <v>41275</v>
      </c>
    </row>
    <row r="84410" spans="1:2" x14ac:dyDescent="0.25">
      <c r="A84410" t="s">
        <v>41280</v>
      </c>
      <c r="B84410" t="s">
        <v>41281</v>
      </c>
    </row>
    <row r="84411" spans="1:2" x14ac:dyDescent="0.25">
      <c r="A84411" t="s">
        <v>41280</v>
      </c>
      <c r="B84411" t="s">
        <v>41281</v>
      </c>
    </row>
    <row r="84412" spans="1:2" x14ac:dyDescent="0.25">
      <c r="A84412" t="s">
        <v>41280</v>
      </c>
      <c r="B84412" t="s">
        <v>41281</v>
      </c>
    </row>
    <row r="84413" spans="1:2" x14ac:dyDescent="0.25">
      <c r="A84413" t="s">
        <v>41280</v>
      </c>
      <c r="B84413" t="s">
        <v>41281</v>
      </c>
    </row>
    <row r="84414" spans="1:2" x14ac:dyDescent="0.25">
      <c r="A84414" t="s">
        <v>41280</v>
      </c>
      <c r="B84414" t="s">
        <v>41281</v>
      </c>
    </row>
    <row r="84415" spans="1:2" x14ac:dyDescent="0.25">
      <c r="A84415" t="s">
        <v>41280</v>
      </c>
      <c r="B84415" t="s">
        <v>41281</v>
      </c>
    </row>
    <row r="84416" spans="1:2" x14ac:dyDescent="0.25">
      <c r="A84416" t="s">
        <v>41282</v>
      </c>
      <c r="B84416" t="s">
        <v>41283</v>
      </c>
    </row>
    <row r="84417" spans="1:2" x14ac:dyDescent="0.25">
      <c r="A84417" t="s">
        <v>41282</v>
      </c>
      <c r="B84417" t="s">
        <v>41283</v>
      </c>
    </row>
    <row r="84418" spans="1:2" x14ac:dyDescent="0.25">
      <c r="A84418" t="s">
        <v>41282</v>
      </c>
      <c r="B84418" t="s">
        <v>41283</v>
      </c>
    </row>
    <row r="84419" spans="1:2" x14ac:dyDescent="0.25">
      <c r="A84419" t="s">
        <v>41282</v>
      </c>
      <c r="B84419" t="s">
        <v>41283</v>
      </c>
    </row>
    <row r="84420" spans="1:2" x14ac:dyDescent="0.25">
      <c r="A84420" t="s">
        <v>41282</v>
      </c>
      <c r="B84420" t="s">
        <v>41283</v>
      </c>
    </row>
    <row r="84421" spans="1:2" x14ac:dyDescent="0.25">
      <c r="A84421" t="s">
        <v>41284</v>
      </c>
      <c r="B84421" t="s">
        <v>41285</v>
      </c>
    </row>
    <row r="84422" spans="1:2" x14ac:dyDescent="0.25">
      <c r="A84422" t="s">
        <v>41284</v>
      </c>
      <c r="B84422" t="s">
        <v>41285</v>
      </c>
    </row>
    <row r="84423" spans="1:2" x14ac:dyDescent="0.25">
      <c r="A84423" t="s">
        <v>41284</v>
      </c>
      <c r="B84423" t="s">
        <v>41285</v>
      </c>
    </row>
    <row r="84424" spans="1:2" x14ac:dyDescent="0.25">
      <c r="A84424" t="s">
        <v>41284</v>
      </c>
      <c r="B84424" t="s">
        <v>41285</v>
      </c>
    </row>
    <row r="84425" spans="1:2" x14ac:dyDescent="0.25">
      <c r="A84425" t="s">
        <v>41286</v>
      </c>
      <c r="B84425" t="s">
        <v>41287</v>
      </c>
    </row>
    <row r="84426" spans="1:2" x14ac:dyDescent="0.25">
      <c r="A84426" t="s">
        <v>2458</v>
      </c>
    </row>
    <row r="84427" spans="1:2" x14ac:dyDescent="0.25">
      <c r="A84427" t="s">
        <v>2458</v>
      </c>
    </row>
    <row r="84428" spans="1:2" x14ac:dyDescent="0.25">
      <c r="A84428" t="s">
        <v>2458</v>
      </c>
    </row>
    <row r="84429" spans="1:2" x14ac:dyDescent="0.25">
      <c r="A84429" t="s">
        <v>2458</v>
      </c>
    </row>
    <row r="84430" spans="1:2" x14ac:dyDescent="0.25">
      <c r="A84430" t="s">
        <v>2458</v>
      </c>
    </row>
    <row r="84431" spans="1:2" x14ac:dyDescent="0.25">
      <c r="A84431" t="s">
        <v>41290</v>
      </c>
    </row>
    <row r="84432" spans="1:2" x14ac:dyDescent="0.25">
      <c r="A84432" t="s">
        <v>41290</v>
      </c>
    </row>
    <row r="84433" spans="1:2" x14ac:dyDescent="0.25">
      <c r="A84433" t="s">
        <v>41290</v>
      </c>
    </row>
    <row r="84434" spans="1:2" x14ac:dyDescent="0.25">
      <c r="A84434" t="s">
        <v>41291</v>
      </c>
      <c r="B84434" t="s">
        <v>41292</v>
      </c>
    </row>
    <row r="84435" spans="1:2" x14ac:dyDescent="0.25">
      <c r="A84435" t="s">
        <v>41291</v>
      </c>
      <c r="B84435" t="s">
        <v>41292</v>
      </c>
    </row>
    <row r="84436" spans="1:2" x14ac:dyDescent="0.25">
      <c r="A84436" t="s">
        <v>41291</v>
      </c>
      <c r="B84436" t="s">
        <v>41292</v>
      </c>
    </row>
    <row r="84437" spans="1:2" x14ac:dyDescent="0.25">
      <c r="A84437" t="s">
        <v>41293</v>
      </c>
      <c r="B84437" t="s">
        <v>41294</v>
      </c>
    </row>
    <row r="84438" spans="1:2" x14ac:dyDescent="0.25">
      <c r="A84438" t="s">
        <v>41293</v>
      </c>
      <c r="B84438" t="s">
        <v>41294</v>
      </c>
    </row>
    <row r="84439" spans="1:2" x14ac:dyDescent="0.25">
      <c r="A84439" t="s">
        <v>41293</v>
      </c>
      <c r="B84439" t="s">
        <v>41294</v>
      </c>
    </row>
    <row r="84440" spans="1:2" x14ac:dyDescent="0.25">
      <c r="A84440" t="s">
        <v>41295</v>
      </c>
      <c r="B84440" t="s">
        <v>41296</v>
      </c>
    </row>
    <row r="84441" spans="1:2" x14ac:dyDescent="0.25">
      <c r="A84441" t="s">
        <v>41295</v>
      </c>
      <c r="B84441" t="s">
        <v>41296</v>
      </c>
    </row>
    <row r="84442" spans="1:2" x14ac:dyDescent="0.25">
      <c r="A84442" t="s">
        <v>41295</v>
      </c>
      <c r="B84442" t="s">
        <v>41296</v>
      </c>
    </row>
    <row r="84443" spans="1:2" x14ac:dyDescent="0.25">
      <c r="A84443" t="s">
        <v>41295</v>
      </c>
      <c r="B84443" t="s">
        <v>41296</v>
      </c>
    </row>
    <row r="84444" spans="1:2" x14ac:dyDescent="0.25">
      <c r="A84444" t="s">
        <v>41295</v>
      </c>
      <c r="B84444" t="s">
        <v>41296</v>
      </c>
    </row>
    <row r="84445" spans="1:2" x14ac:dyDescent="0.25">
      <c r="A84445" t="s">
        <v>41295</v>
      </c>
      <c r="B84445" t="s">
        <v>41296</v>
      </c>
    </row>
    <row r="84446" spans="1:2" x14ac:dyDescent="0.25">
      <c r="A84446" t="s">
        <v>41295</v>
      </c>
      <c r="B84446" t="s">
        <v>41296</v>
      </c>
    </row>
    <row r="84447" spans="1:2" x14ac:dyDescent="0.25">
      <c r="A84447" t="s">
        <v>41295</v>
      </c>
      <c r="B84447" t="s">
        <v>41296</v>
      </c>
    </row>
    <row r="84448" spans="1:2" x14ac:dyDescent="0.25">
      <c r="A84448" t="s">
        <v>41297</v>
      </c>
      <c r="B84448" t="s">
        <v>41298</v>
      </c>
    </row>
    <row r="84449" spans="1:2" x14ac:dyDescent="0.25">
      <c r="A84449" t="s">
        <v>41297</v>
      </c>
      <c r="B84449" t="s">
        <v>41298</v>
      </c>
    </row>
    <row r="84450" spans="1:2" x14ac:dyDescent="0.25">
      <c r="A84450" t="s">
        <v>41297</v>
      </c>
      <c r="B84450" t="s">
        <v>41298</v>
      </c>
    </row>
    <row r="84451" spans="1:2" x14ac:dyDescent="0.25">
      <c r="A84451" t="s">
        <v>41300</v>
      </c>
      <c r="B84451" t="s">
        <v>41301</v>
      </c>
    </row>
    <row r="84452" spans="1:2" x14ac:dyDescent="0.25">
      <c r="A84452" t="s">
        <v>41300</v>
      </c>
      <c r="B84452" t="s">
        <v>41301</v>
      </c>
    </row>
    <row r="84453" spans="1:2" x14ac:dyDescent="0.25">
      <c r="A84453" t="s">
        <v>41300</v>
      </c>
      <c r="B84453" t="s">
        <v>41301</v>
      </c>
    </row>
    <row r="84454" spans="1:2" x14ac:dyDescent="0.25">
      <c r="A84454" t="s">
        <v>41300</v>
      </c>
      <c r="B84454" t="s">
        <v>41301</v>
      </c>
    </row>
    <row r="84455" spans="1:2" x14ac:dyDescent="0.25">
      <c r="A84455" t="s">
        <v>41300</v>
      </c>
      <c r="B84455" t="s">
        <v>41301</v>
      </c>
    </row>
    <row r="84456" spans="1:2" x14ac:dyDescent="0.25">
      <c r="A84456" t="s">
        <v>41300</v>
      </c>
      <c r="B84456" t="s">
        <v>41301</v>
      </c>
    </row>
    <row r="84457" spans="1:2" x14ac:dyDescent="0.25">
      <c r="A84457" t="s">
        <v>41302</v>
      </c>
    </row>
    <row r="84458" spans="1:2" x14ac:dyDescent="0.25">
      <c r="A84458" t="s">
        <v>41302</v>
      </c>
    </row>
    <row r="84459" spans="1:2" x14ac:dyDescent="0.25">
      <c r="A84459" t="s">
        <v>41302</v>
      </c>
    </row>
    <row r="84460" spans="1:2" x14ac:dyDescent="0.25">
      <c r="A84460" t="s">
        <v>41302</v>
      </c>
    </row>
    <row r="84461" spans="1:2" x14ac:dyDescent="0.25">
      <c r="A84461" t="s">
        <v>41302</v>
      </c>
    </row>
    <row r="84462" spans="1:2" x14ac:dyDescent="0.25">
      <c r="A84462" t="s">
        <v>41302</v>
      </c>
    </row>
    <row r="84463" spans="1:2" x14ac:dyDescent="0.25">
      <c r="A84463" t="s">
        <v>41302</v>
      </c>
    </row>
    <row r="84464" spans="1:2" x14ac:dyDescent="0.25">
      <c r="A84464" t="s">
        <v>3926</v>
      </c>
      <c r="B84464" t="s">
        <v>41303</v>
      </c>
    </row>
    <row r="84465" spans="1:2" x14ac:dyDescent="0.25">
      <c r="A84465" t="s">
        <v>3926</v>
      </c>
      <c r="B84465" t="s">
        <v>41303</v>
      </c>
    </row>
    <row r="84466" spans="1:2" x14ac:dyDescent="0.25">
      <c r="A84466" t="s">
        <v>3926</v>
      </c>
      <c r="B84466" t="s">
        <v>41303</v>
      </c>
    </row>
    <row r="84467" spans="1:2" x14ac:dyDescent="0.25">
      <c r="A84467" t="s">
        <v>41307</v>
      </c>
      <c r="B84467" t="s">
        <v>41308</v>
      </c>
    </row>
    <row r="84468" spans="1:2" x14ac:dyDescent="0.25">
      <c r="A84468" t="s">
        <v>41307</v>
      </c>
      <c r="B84468" t="s">
        <v>41308</v>
      </c>
    </row>
    <row r="84469" spans="1:2" x14ac:dyDescent="0.25">
      <c r="A84469" t="s">
        <v>41307</v>
      </c>
      <c r="B84469" t="s">
        <v>41308</v>
      </c>
    </row>
    <row r="84470" spans="1:2" x14ac:dyDescent="0.25">
      <c r="A84470" t="s">
        <v>41307</v>
      </c>
      <c r="B84470" t="s">
        <v>41308</v>
      </c>
    </row>
    <row r="84471" spans="1:2" x14ac:dyDescent="0.25">
      <c r="A84471" t="s">
        <v>41307</v>
      </c>
      <c r="B84471" t="s">
        <v>41308</v>
      </c>
    </row>
    <row r="84472" spans="1:2" x14ac:dyDescent="0.25">
      <c r="A84472" t="s">
        <v>41311</v>
      </c>
      <c r="B84472" t="s">
        <v>41312</v>
      </c>
    </row>
    <row r="84473" spans="1:2" x14ac:dyDescent="0.25">
      <c r="A84473" t="s">
        <v>41311</v>
      </c>
      <c r="B84473" t="s">
        <v>41312</v>
      </c>
    </row>
    <row r="84474" spans="1:2" x14ac:dyDescent="0.25">
      <c r="A84474" t="s">
        <v>41311</v>
      </c>
      <c r="B84474" t="s">
        <v>41312</v>
      </c>
    </row>
    <row r="84475" spans="1:2" x14ac:dyDescent="0.25">
      <c r="A84475" t="s">
        <v>41311</v>
      </c>
      <c r="B84475" t="s">
        <v>41312</v>
      </c>
    </row>
    <row r="84476" spans="1:2" x14ac:dyDescent="0.25">
      <c r="A84476" t="s">
        <v>41311</v>
      </c>
      <c r="B84476" t="s">
        <v>41312</v>
      </c>
    </row>
    <row r="84477" spans="1:2" x14ac:dyDescent="0.25">
      <c r="A84477" t="s">
        <v>41311</v>
      </c>
      <c r="B84477" t="s">
        <v>41312</v>
      </c>
    </row>
    <row r="84478" spans="1:2" x14ac:dyDescent="0.25">
      <c r="A84478" t="s">
        <v>41311</v>
      </c>
      <c r="B84478" t="s">
        <v>41312</v>
      </c>
    </row>
    <row r="84479" spans="1:2" x14ac:dyDescent="0.25">
      <c r="A84479" t="s">
        <v>41313</v>
      </c>
      <c r="B84479" t="s">
        <v>41314</v>
      </c>
    </row>
    <row r="84480" spans="1:2" x14ac:dyDescent="0.25">
      <c r="A84480" t="s">
        <v>41313</v>
      </c>
      <c r="B84480" t="s">
        <v>41314</v>
      </c>
    </row>
    <row r="84481" spans="1:2" x14ac:dyDescent="0.25">
      <c r="A84481" t="s">
        <v>41313</v>
      </c>
      <c r="B84481" t="s">
        <v>41314</v>
      </c>
    </row>
    <row r="84482" spans="1:2" x14ac:dyDescent="0.25">
      <c r="A84482" t="s">
        <v>41313</v>
      </c>
      <c r="B84482" t="s">
        <v>41314</v>
      </c>
    </row>
    <row r="84483" spans="1:2" x14ac:dyDescent="0.25">
      <c r="A84483" t="s">
        <v>41313</v>
      </c>
      <c r="B84483" t="s">
        <v>41314</v>
      </c>
    </row>
    <row r="84484" spans="1:2" x14ac:dyDescent="0.25">
      <c r="A84484" t="s">
        <v>41315</v>
      </c>
      <c r="B84484" t="s">
        <v>41316</v>
      </c>
    </row>
    <row r="84485" spans="1:2" x14ac:dyDescent="0.25">
      <c r="A84485" t="s">
        <v>41315</v>
      </c>
      <c r="B84485" t="s">
        <v>41316</v>
      </c>
    </row>
    <row r="84486" spans="1:2" x14ac:dyDescent="0.25">
      <c r="A84486" t="s">
        <v>41315</v>
      </c>
      <c r="B84486" t="s">
        <v>41316</v>
      </c>
    </row>
    <row r="84487" spans="1:2" x14ac:dyDescent="0.25">
      <c r="A84487" t="s">
        <v>41315</v>
      </c>
      <c r="B84487" t="s">
        <v>41316</v>
      </c>
    </row>
    <row r="84488" spans="1:2" x14ac:dyDescent="0.25">
      <c r="A84488" t="s">
        <v>41315</v>
      </c>
      <c r="B84488" t="s">
        <v>41316</v>
      </c>
    </row>
    <row r="84489" spans="1:2" x14ac:dyDescent="0.25">
      <c r="A84489" t="s">
        <v>41315</v>
      </c>
      <c r="B84489" t="s">
        <v>41316</v>
      </c>
    </row>
    <row r="84490" spans="1:2" x14ac:dyDescent="0.25">
      <c r="A84490" t="s">
        <v>41315</v>
      </c>
      <c r="B84490" t="s">
        <v>41316</v>
      </c>
    </row>
    <row r="84491" spans="1:2" x14ac:dyDescent="0.25">
      <c r="A84491" t="s">
        <v>41315</v>
      </c>
      <c r="B84491" t="s">
        <v>41316</v>
      </c>
    </row>
    <row r="84492" spans="1:2" x14ac:dyDescent="0.25">
      <c r="A84492" t="s">
        <v>41315</v>
      </c>
      <c r="B84492" t="s">
        <v>41316</v>
      </c>
    </row>
    <row r="84493" spans="1:2" x14ac:dyDescent="0.25">
      <c r="A84493" t="s">
        <v>41315</v>
      </c>
      <c r="B84493" t="s">
        <v>41316</v>
      </c>
    </row>
    <row r="84494" spans="1:2" x14ac:dyDescent="0.25">
      <c r="A84494" t="s">
        <v>41315</v>
      </c>
      <c r="B84494" t="s">
        <v>41316</v>
      </c>
    </row>
    <row r="84495" spans="1:2" x14ac:dyDescent="0.25">
      <c r="A84495" t="s">
        <v>41328</v>
      </c>
    </row>
    <row r="84496" spans="1:2" x14ac:dyDescent="0.25">
      <c r="A84496" t="s">
        <v>41329</v>
      </c>
      <c r="B84496" t="s">
        <v>41330</v>
      </c>
    </row>
    <row r="84497" spans="1:2" x14ac:dyDescent="0.25">
      <c r="A84497" t="s">
        <v>41329</v>
      </c>
      <c r="B84497" t="s">
        <v>41330</v>
      </c>
    </row>
    <row r="84498" spans="1:2" x14ac:dyDescent="0.25">
      <c r="A84498" t="s">
        <v>41329</v>
      </c>
      <c r="B84498" t="s">
        <v>41330</v>
      </c>
    </row>
    <row r="84499" spans="1:2" x14ac:dyDescent="0.25">
      <c r="A84499" t="s">
        <v>41329</v>
      </c>
      <c r="B84499" t="s">
        <v>41330</v>
      </c>
    </row>
    <row r="84500" spans="1:2" x14ac:dyDescent="0.25">
      <c r="A84500" t="s">
        <v>41329</v>
      </c>
      <c r="B84500" t="s">
        <v>41330</v>
      </c>
    </row>
    <row r="84501" spans="1:2" x14ac:dyDescent="0.25">
      <c r="A84501" t="s">
        <v>41329</v>
      </c>
      <c r="B84501" t="s">
        <v>41330</v>
      </c>
    </row>
    <row r="84502" spans="1:2" x14ac:dyDescent="0.25">
      <c r="A84502" t="s">
        <v>41329</v>
      </c>
      <c r="B84502" t="s">
        <v>41330</v>
      </c>
    </row>
    <row r="84503" spans="1:2" x14ac:dyDescent="0.25">
      <c r="A84503" t="s">
        <v>41329</v>
      </c>
      <c r="B84503" t="s">
        <v>41330</v>
      </c>
    </row>
    <row r="84504" spans="1:2" x14ac:dyDescent="0.25">
      <c r="A84504" t="s">
        <v>41329</v>
      </c>
      <c r="B84504" t="s">
        <v>41330</v>
      </c>
    </row>
    <row r="84505" spans="1:2" x14ac:dyDescent="0.25">
      <c r="A84505" t="s">
        <v>41329</v>
      </c>
      <c r="B84505" t="s">
        <v>41330</v>
      </c>
    </row>
    <row r="84506" spans="1:2" x14ac:dyDescent="0.25">
      <c r="A84506" t="s">
        <v>41329</v>
      </c>
      <c r="B84506" t="s">
        <v>41330</v>
      </c>
    </row>
    <row r="84507" spans="1:2" x14ac:dyDescent="0.25">
      <c r="A84507" t="s">
        <v>41332</v>
      </c>
      <c r="B84507" t="s">
        <v>41333</v>
      </c>
    </row>
    <row r="84508" spans="1:2" x14ac:dyDescent="0.25">
      <c r="A84508" t="s">
        <v>41332</v>
      </c>
      <c r="B84508" t="s">
        <v>41333</v>
      </c>
    </row>
    <row r="84509" spans="1:2" x14ac:dyDescent="0.25">
      <c r="A84509" t="s">
        <v>41332</v>
      </c>
      <c r="B84509" t="s">
        <v>41333</v>
      </c>
    </row>
    <row r="84510" spans="1:2" x14ac:dyDescent="0.25">
      <c r="A84510" t="s">
        <v>41332</v>
      </c>
      <c r="B84510" t="s">
        <v>41333</v>
      </c>
    </row>
    <row r="84511" spans="1:2" x14ac:dyDescent="0.25">
      <c r="A84511" t="s">
        <v>41335</v>
      </c>
      <c r="B84511" t="s">
        <v>41336</v>
      </c>
    </row>
    <row r="84512" spans="1:2" x14ac:dyDescent="0.25">
      <c r="A84512" t="s">
        <v>41335</v>
      </c>
      <c r="B84512" t="s">
        <v>41336</v>
      </c>
    </row>
    <row r="84513" spans="1:2" x14ac:dyDescent="0.25">
      <c r="A84513" t="s">
        <v>41335</v>
      </c>
      <c r="B84513" t="s">
        <v>41336</v>
      </c>
    </row>
    <row r="84514" spans="1:2" x14ac:dyDescent="0.25">
      <c r="A84514" t="s">
        <v>41335</v>
      </c>
      <c r="B84514" t="s">
        <v>41336</v>
      </c>
    </row>
    <row r="84515" spans="1:2" x14ac:dyDescent="0.25">
      <c r="A84515" t="s">
        <v>41335</v>
      </c>
      <c r="B84515" t="s">
        <v>41336</v>
      </c>
    </row>
    <row r="84516" spans="1:2" x14ac:dyDescent="0.25">
      <c r="A84516" t="s">
        <v>41340</v>
      </c>
      <c r="B84516" t="s">
        <v>41341</v>
      </c>
    </row>
    <row r="84517" spans="1:2" x14ac:dyDescent="0.25">
      <c r="A84517" t="s">
        <v>41340</v>
      </c>
      <c r="B84517" t="s">
        <v>41341</v>
      </c>
    </row>
    <row r="84518" spans="1:2" x14ac:dyDescent="0.25">
      <c r="A84518" t="s">
        <v>41340</v>
      </c>
      <c r="B84518" t="s">
        <v>41341</v>
      </c>
    </row>
    <row r="84519" spans="1:2" x14ac:dyDescent="0.25">
      <c r="A84519" t="s">
        <v>41340</v>
      </c>
      <c r="B84519" t="s">
        <v>41341</v>
      </c>
    </row>
    <row r="84520" spans="1:2" x14ac:dyDescent="0.25">
      <c r="A84520" t="s">
        <v>41340</v>
      </c>
      <c r="B84520" t="s">
        <v>41341</v>
      </c>
    </row>
    <row r="84521" spans="1:2" x14ac:dyDescent="0.25">
      <c r="A84521" t="s">
        <v>41340</v>
      </c>
      <c r="B84521" t="s">
        <v>41341</v>
      </c>
    </row>
    <row r="84522" spans="1:2" x14ac:dyDescent="0.25">
      <c r="A84522" t="s">
        <v>41340</v>
      </c>
      <c r="B84522" t="s">
        <v>41341</v>
      </c>
    </row>
    <row r="84523" spans="1:2" x14ac:dyDescent="0.25">
      <c r="A84523" t="s">
        <v>41340</v>
      </c>
      <c r="B84523" t="s">
        <v>41341</v>
      </c>
    </row>
    <row r="84524" spans="1:2" x14ac:dyDescent="0.25">
      <c r="A84524" t="s">
        <v>41340</v>
      </c>
      <c r="B84524" t="s">
        <v>41341</v>
      </c>
    </row>
    <row r="84525" spans="1:2" x14ac:dyDescent="0.25">
      <c r="A84525" t="s">
        <v>41340</v>
      </c>
      <c r="B84525" t="s">
        <v>41341</v>
      </c>
    </row>
    <row r="84526" spans="1:2" x14ac:dyDescent="0.25">
      <c r="A84526" t="s">
        <v>41351</v>
      </c>
      <c r="B84526" t="s">
        <v>41352</v>
      </c>
    </row>
    <row r="84527" spans="1:2" x14ac:dyDescent="0.25">
      <c r="A84527" t="s">
        <v>41351</v>
      </c>
      <c r="B84527" t="s">
        <v>41352</v>
      </c>
    </row>
    <row r="84528" spans="1:2" x14ac:dyDescent="0.25">
      <c r="A84528" t="s">
        <v>41351</v>
      </c>
      <c r="B84528" t="s">
        <v>41352</v>
      </c>
    </row>
    <row r="84529" spans="1:2" x14ac:dyDescent="0.25">
      <c r="A84529" t="s">
        <v>41351</v>
      </c>
      <c r="B84529" t="s">
        <v>41352</v>
      </c>
    </row>
    <row r="84530" spans="1:2" x14ac:dyDescent="0.25">
      <c r="A84530" t="s">
        <v>41351</v>
      </c>
      <c r="B84530" t="s">
        <v>41352</v>
      </c>
    </row>
    <row r="84531" spans="1:2" x14ac:dyDescent="0.25">
      <c r="A84531" t="s">
        <v>41351</v>
      </c>
      <c r="B84531" t="s">
        <v>41352</v>
      </c>
    </row>
    <row r="84532" spans="1:2" x14ac:dyDescent="0.25">
      <c r="A84532" t="s">
        <v>41351</v>
      </c>
      <c r="B84532" t="s">
        <v>41352</v>
      </c>
    </row>
    <row r="84533" spans="1:2" x14ac:dyDescent="0.25">
      <c r="A84533" t="s">
        <v>41351</v>
      </c>
      <c r="B84533" t="s">
        <v>41352</v>
      </c>
    </row>
    <row r="84534" spans="1:2" x14ac:dyDescent="0.25">
      <c r="A84534" t="s">
        <v>41351</v>
      </c>
      <c r="B84534" t="s">
        <v>41352</v>
      </c>
    </row>
    <row r="84535" spans="1:2" x14ac:dyDescent="0.25">
      <c r="A84535" t="s">
        <v>41351</v>
      </c>
      <c r="B84535" t="s">
        <v>41352</v>
      </c>
    </row>
    <row r="84536" spans="1:2" x14ac:dyDescent="0.25">
      <c r="A84536" t="s">
        <v>41351</v>
      </c>
      <c r="B84536" t="s">
        <v>41352</v>
      </c>
    </row>
    <row r="84537" spans="1:2" x14ac:dyDescent="0.25">
      <c r="A84537" t="s">
        <v>41364</v>
      </c>
      <c r="B84537" t="s">
        <v>41365</v>
      </c>
    </row>
    <row r="84538" spans="1:2" x14ac:dyDescent="0.25">
      <c r="A84538" t="s">
        <v>41364</v>
      </c>
      <c r="B84538" t="s">
        <v>41365</v>
      </c>
    </row>
    <row r="84539" spans="1:2" x14ac:dyDescent="0.25">
      <c r="A84539" t="s">
        <v>41364</v>
      </c>
      <c r="B84539" t="s">
        <v>41365</v>
      </c>
    </row>
    <row r="84540" spans="1:2" x14ac:dyDescent="0.25">
      <c r="A84540" t="s">
        <v>41364</v>
      </c>
      <c r="B84540" t="s">
        <v>41365</v>
      </c>
    </row>
    <row r="84541" spans="1:2" x14ac:dyDescent="0.25">
      <c r="A84541" t="s">
        <v>41364</v>
      </c>
      <c r="B84541" t="s">
        <v>41365</v>
      </c>
    </row>
    <row r="84542" spans="1:2" x14ac:dyDescent="0.25">
      <c r="A84542" t="s">
        <v>41367</v>
      </c>
      <c r="B84542" t="s">
        <v>41368</v>
      </c>
    </row>
    <row r="84543" spans="1:2" x14ac:dyDescent="0.25">
      <c r="A84543" t="s">
        <v>41367</v>
      </c>
      <c r="B84543" t="s">
        <v>41368</v>
      </c>
    </row>
    <row r="84544" spans="1:2" x14ac:dyDescent="0.25">
      <c r="A84544" t="s">
        <v>41367</v>
      </c>
      <c r="B84544" t="s">
        <v>41368</v>
      </c>
    </row>
    <row r="84545" spans="1:2" x14ac:dyDescent="0.25">
      <c r="A84545" t="s">
        <v>41370</v>
      </c>
      <c r="B84545" t="s">
        <v>41371</v>
      </c>
    </row>
    <row r="84546" spans="1:2" x14ac:dyDescent="0.25">
      <c r="A84546" t="s">
        <v>41372</v>
      </c>
      <c r="B84546" t="s">
        <v>41373</v>
      </c>
    </row>
    <row r="84547" spans="1:2" x14ac:dyDescent="0.25">
      <c r="A84547" t="s">
        <v>41372</v>
      </c>
      <c r="B84547" t="s">
        <v>41373</v>
      </c>
    </row>
    <row r="84548" spans="1:2" x14ac:dyDescent="0.25">
      <c r="A84548" t="s">
        <v>41372</v>
      </c>
      <c r="B84548" t="s">
        <v>41373</v>
      </c>
    </row>
    <row r="84549" spans="1:2" x14ac:dyDescent="0.25">
      <c r="A84549" t="s">
        <v>41372</v>
      </c>
      <c r="B84549" t="s">
        <v>41373</v>
      </c>
    </row>
    <row r="84550" spans="1:2" x14ac:dyDescent="0.25">
      <c r="A84550" t="s">
        <v>41372</v>
      </c>
      <c r="B84550" t="s">
        <v>41373</v>
      </c>
    </row>
    <row r="84551" spans="1:2" x14ac:dyDescent="0.25">
      <c r="A84551" t="s">
        <v>41372</v>
      </c>
      <c r="B84551" t="s">
        <v>41373</v>
      </c>
    </row>
    <row r="84552" spans="1:2" x14ac:dyDescent="0.25">
      <c r="A84552" t="s">
        <v>41372</v>
      </c>
      <c r="B84552" t="s">
        <v>41373</v>
      </c>
    </row>
    <row r="84553" spans="1:2" x14ac:dyDescent="0.25">
      <c r="A84553" t="s">
        <v>41372</v>
      </c>
      <c r="B84553" t="s">
        <v>41373</v>
      </c>
    </row>
    <row r="84554" spans="1:2" x14ac:dyDescent="0.25">
      <c r="A84554" t="s">
        <v>38817</v>
      </c>
      <c r="B84554" t="s">
        <v>41374</v>
      </c>
    </row>
    <row r="84555" spans="1:2" x14ac:dyDescent="0.25">
      <c r="A84555" t="s">
        <v>38817</v>
      </c>
      <c r="B84555" t="s">
        <v>41374</v>
      </c>
    </row>
    <row r="84556" spans="1:2" x14ac:dyDescent="0.25">
      <c r="A84556" t="s">
        <v>38817</v>
      </c>
      <c r="B84556" t="s">
        <v>41374</v>
      </c>
    </row>
    <row r="84557" spans="1:2" x14ac:dyDescent="0.25">
      <c r="A84557" t="s">
        <v>38817</v>
      </c>
      <c r="B84557" t="s">
        <v>41374</v>
      </c>
    </row>
    <row r="84558" spans="1:2" x14ac:dyDescent="0.25">
      <c r="A84558" t="s">
        <v>34323</v>
      </c>
      <c r="B84558" t="s">
        <v>41375</v>
      </c>
    </row>
    <row r="84559" spans="1:2" x14ac:dyDescent="0.25">
      <c r="A84559" t="s">
        <v>34323</v>
      </c>
      <c r="B84559" t="s">
        <v>41375</v>
      </c>
    </row>
    <row r="84560" spans="1:2" x14ac:dyDescent="0.25">
      <c r="A84560" t="s">
        <v>34323</v>
      </c>
      <c r="B84560" t="s">
        <v>41375</v>
      </c>
    </row>
    <row r="84561" spans="1:2" x14ac:dyDescent="0.25">
      <c r="A84561" t="s">
        <v>34323</v>
      </c>
      <c r="B84561" t="s">
        <v>41375</v>
      </c>
    </row>
    <row r="84562" spans="1:2" x14ac:dyDescent="0.25">
      <c r="A84562" t="s">
        <v>34323</v>
      </c>
      <c r="B84562" t="s">
        <v>41375</v>
      </c>
    </row>
    <row r="84563" spans="1:2" x14ac:dyDescent="0.25">
      <c r="A84563" t="s">
        <v>34323</v>
      </c>
      <c r="B84563" t="s">
        <v>41375</v>
      </c>
    </row>
    <row r="84564" spans="1:2" x14ac:dyDescent="0.25">
      <c r="A84564" t="s">
        <v>41382</v>
      </c>
      <c r="B84564" t="s">
        <v>41383</v>
      </c>
    </row>
    <row r="84565" spans="1:2" x14ac:dyDescent="0.25">
      <c r="A84565" t="s">
        <v>41382</v>
      </c>
      <c r="B84565" t="s">
        <v>41383</v>
      </c>
    </row>
    <row r="84566" spans="1:2" x14ac:dyDescent="0.25">
      <c r="A84566" t="s">
        <v>41382</v>
      </c>
      <c r="B84566" t="s">
        <v>41383</v>
      </c>
    </row>
    <row r="84567" spans="1:2" x14ac:dyDescent="0.25">
      <c r="A84567" t="s">
        <v>41382</v>
      </c>
      <c r="B84567" t="s">
        <v>41383</v>
      </c>
    </row>
    <row r="84568" spans="1:2" x14ac:dyDescent="0.25">
      <c r="A84568" t="s">
        <v>41382</v>
      </c>
      <c r="B84568" t="s">
        <v>41383</v>
      </c>
    </row>
    <row r="84569" spans="1:2" x14ac:dyDescent="0.25">
      <c r="A84569" t="s">
        <v>41382</v>
      </c>
      <c r="B84569" t="s">
        <v>41383</v>
      </c>
    </row>
    <row r="84570" spans="1:2" x14ac:dyDescent="0.25">
      <c r="A84570" t="s">
        <v>41382</v>
      </c>
      <c r="B84570" t="s">
        <v>41383</v>
      </c>
    </row>
    <row r="84571" spans="1:2" x14ac:dyDescent="0.25">
      <c r="A84571" t="s">
        <v>41382</v>
      </c>
      <c r="B84571" t="s">
        <v>41383</v>
      </c>
    </row>
    <row r="84572" spans="1:2" x14ac:dyDescent="0.25">
      <c r="A84572" t="s">
        <v>41382</v>
      </c>
      <c r="B84572" t="s">
        <v>41383</v>
      </c>
    </row>
    <row r="84573" spans="1:2" x14ac:dyDescent="0.25">
      <c r="A84573" t="s">
        <v>41385</v>
      </c>
      <c r="B84573" t="s">
        <v>41386</v>
      </c>
    </row>
    <row r="84574" spans="1:2" x14ac:dyDescent="0.25">
      <c r="A84574" t="s">
        <v>41385</v>
      </c>
      <c r="B84574" t="s">
        <v>41386</v>
      </c>
    </row>
    <row r="84575" spans="1:2" x14ac:dyDescent="0.25">
      <c r="A84575" t="s">
        <v>41385</v>
      </c>
      <c r="B84575" t="s">
        <v>41386</v>
      </c>
    </row>
    <row r="84576" spans="1:2" x14ac:dyDescent="0.25">
      <c r="A84576" t="s">
        <v>41385</v>
      </c>
      <c r="B84576" t="s">
        <v>41386</v>
      </c>
    </row>
    <row r="84577" spans="1:2" x14ac:dyDescent="0.25">
      <c r="A84577" t="s">
        <v>41385</v>
      </c>
      <c r="B84577" t="s">
        <v>41386</v>
      </c>
    </row>
    <row r="84578" spans="1:2" x14ac:dyDescent="0.25">
      <c r="A84578" t="s">
        <v>41385</v>
      </c>
      <c r="B84578" t="s">
        <v>41386</v>
      </c>
    </row>
    <row r="84579" spans="1:2" x14ac:dyDescent="0.25">
      <c r="A84579" t="s">
        <v>41385</v>
      </c>
      <c r="B84579" t="s">
        <v>41386</v>
      </c>
    </row>
    <row r="84580" spans="1:2" x14ac:dyDescent="0.25">
      <c r="A84580" t="s">
        <v>41385</v>
      </c>
      <c r="B84580" t="s">
        <v>41386</v>
      </c>
    </row>
    <row r="84581" spans="1:2" x14ac:dyDescent="0.25">
      <c r="A84581" t="s">
        <v>41385</v>
      </c>
      <c r="B84581" t="s">
        <v>41386</v>
      </c>
    </row>
    <row r="84582" spans="1:2" x14ac:dyDescent="0.25">
      <c r="A84582" t="s">
        <v>41385</v>
      </c>
      <c r="B84582" t="s">
        <v>41386</v>
      </c>
    </row>
    <row r="84583" spans="1:2" x14ac:dyDescent="0.25">
      <c r="A84583" t="s">
        <v>41385</v>
      </c>
      <c r="B84583" t="s">
        <v>41386</v>
      </c>
    </row>
    <row r="84584" spans="1:2" x14ac:dyDescent="0.25">
      <c r="A84584" t="s">
        <v>41387</v>
      </c>
      <c r="B84584" t="s">
        <v>41388</v>
      </c>
    </row>
    <row r="84585" spans="1:2" x14ac:dyDescent="0.25">
      <c r="A84585" t="s">
        <v>41387</v>
      </c>
      <c r="B84585" t="s">
        <v>41388</v>
      </c>
    </row>
    <row r="84586" spans="1:2" x14ac:dyDescent="0.25">
      <c r="A84586" t="s">
        <v>41387</v>
      </c>
      <c r="B84586" t="s">
        <v>41388</v>
      </c>
    </row>
    <row r="84587" spans="1:2" x14ac:dyDescent="0.25">
      <c r="A84587" t="s">
        <v>41387</v>
      </c>
      <c r="B84587" t="s">
        <v>41388</v>
      </c>
    </row>
    <row r="84588" spans="1:2" x14ac:dyDescent="0.25">
      <c r="A84588" t="s">
        <v>41387</v>
      </c>
      <c r="B84588" t="s">
        <v>41388</v>
      </c>
    </row>
    <row r="84589" spans="1:2" x14ac:dyDescent="0.25">
      <c r="A84589" t="s">
        <v>41387</v>
      </c>
      <c r="B84589" t="s">
        <v>41388</v>
      </c>
    </row>
    <row r="84590" spans="1:2" x14ac:dyDescent="0.25">
      <c r="A84590" t="s">
        <v>41387</v>
      </c>
      <c r="B84590" t="s">
        <v>41388</v>
      </c>
    </row>
    <row r="84591" spans="1:2" x14ac:dyDescent="0.25">
      <c r="A84591" t="s">
        <v>41387</v>
      </c>
      <c r="B84591" t="s">
        <v>41388</v>
      </c>
    </row>
    <row r="84592" spans="1:2" x14ac:dyDescent="0.25">
      <c r="A84592" t="s">
        <v>41389</v>
      </c>
      <c r="B84592" t="s">
        <v>41390</v>
      </c>
    </row>
    <row r="84593" spans="1:2" x14ac:dyDescent="0.25">
      <c r="A84593" t="s">
        <v>41389</v>
      </c>
      <c r="B84593" t="s">
        <v>41390</v>
      </c>
    </row>
    <row r="84594" spans="1:2" x14ac:dyDescent="0.25">
      <c r="A84594" t="s">
        <v>41389</v>
      </c>
      <c r="B84594" t="s">
        <v>41390</v>
      </c>
    </row>
    <row r="84595" spans="1:2" x14ac:dyDescent="0.25">
      <c r="A84595" t="s">
        <v>41389</v>
      </c>
      <c r="B84595" t="s">
        <v>41390</v>
      </c>
    </row>
    <row r="84596" spans="1:2" x14ac:dyDescent="0.25">
      <c r="A84596" t="s">
        <v>41389</v>
      </c>
      <c r="B84596" t="s">
        <v>41390</v>
      </c>
    </row>
    <row r="84597" spans="1:2" x14ac:dyDescent="0.25">
      <c r="A84597" t="s">
        <v>41391</v>
      </c>
      <c r="B84597" t="s">
        <v>41392</v>
      </c>
    </row>
    <row r="84598" spans="1:2" x14ac:dyDescent="0.25">
      <c r="A84598" t="s">
        <v>41391</v>
      </c>
      <c r="B84598" t="s">
        <v>41392</v>
      </c>
    </row>
    <row r="84599" spans="1:2" x14ac:dyDescent="0.25">
      <c r="A84599" t="s">
        <v>41391</v>
      </c>
      <c r="B84599" t="s">
        <v>41392</v>
      </c>
    </row>
    <row r="84600" spans="1:2" x14ac:dyDescent="0.25">
      <c r="A84600" t="s">
        <v>41391</v>
      </c>
      <c r="B84600" t="s">
        <v>41392</v>
      </c>
    </row>
    <row r="84601" spans="1:2" x14ac:dyDescent="0.25">
      <c r="A84601" t="s">
        <v>41391</v>
      </c>
      <c r="B84601" t="s">
        <v>41392</v>
      </c>
    </row>
    <row r="84602" spans="1:2" x14ac:dyDescent="0.25">
      <c r="A84602" t="s">
        <v>41391</v>
      </c>
      <c r="B84602" t="s">
        <v>41392</v>
      </c>
    </row>
    <row r="84603" spans="1:2" x14ac:dyDescent="0.25">
      <c r="A84603" t="s">
        <v>41391</v>
      </c>
      <c r="B84603" t="s">
        <v>41392</v>
      </c>
    </row>
    <row r="84604" spans="1:2" x14ac:dyDescent="0.25">
      <c r="A84604" t="s">
        <v>41391</v>
      </c>
      <c r="B84604" t="s">
        <v>41392</v>
      </c>
    </row>
    <row r="84605" spans="1:2" x14ac:dyDescent="0.25">
      <c r="A84605" t="s">
        <v>41393</v>
      </c>
      <c r="B84605" t="s">
        <v>41394</v>
      </c>
    </row>
    <row r="84606" spans="1:2" x14ac:dyDescent="0.25">
      <c r="A84606" t="s">
        <v>41393</v>
      </c>
      <c r="B84606" t="s">
        <v>41394</v>
      </c>
    </row>
    <row r="84607" spans="1:2" x14ac:dyDescent="0.25">
      <c r="A84607" t="s">
        <v>41393</v>
      </c>
      <c r="B84607" t="s">
        <v>41394</v>
      </c>
    </row>
    <row r="84608" spans="1:2" x14ac:dyDescent="0.25">
      <c r="A84608" t="s">
        <v>41393</v>
      </c>
      <c r="B84608" t="s">
        <v>41394</v>
      </c>
    </row>
    <row r="84609" spans="1:2" x14ac:dyDescent="0.25">
      <c r="A84609" t="s">
        <v>41393</v>
      </c>
      <c r="B84609" t="s">
        <v>41394</v>
      </c>
    </row>
    <row r="84610" spans="1:2" x14ac:dyDescent="0.25">
      <c r="A84610" t="s">
        <v>41393</v>
      </c>
      <c r="B84610" t="s">
        <v>41394</v>
      </c>
    </row>
    <row r="84611" spans="1:2" x14ac:dyDescent="0.25">
      <c r="A84611" t="s">
        <v>41395</v>
      </c>
      <c r="B84611" t="s">
        <v>41396</v>
      </c>
    </row>
    <row r="84612" spans="1:2" x14ac:dyDescent="0.25">
      <c r="A84612" t="s">
        <v>41395</v>
      </c>
      <c r="B84612" t="s">
        <v>41396</v>
      </c>
    </row>
    <row r="84613" spans="1:2" x14ac:dyDescent="0.25">
      <c r="A84613" t="s">
        <v>41395</v>
      </c>
      <c r="B84613" t="s">
        <v>41396</v>
      </c>
    </row>
    <row r="84614" spans="1:2" x14ac:dyDescent="0.25">
      <c r="A84614" t="s">
        <v>41395</v>
      </c>
      <c r="B84614" t="s">
        <v>41396</v>
      </c>
    </row>
    <row r="84615" spans="1:2" x14ac:dyDescent="0.25">
      <c r="A84615" t="s">
        <v>41397</v>
      </c>
    </row>
    <row r="84616" spans="1:2" x14ac:dyDescent="0.25">
      <c r="A84616" t="s">
        <v>41397</v>
      </c>
    </row>
    <row r="84617" spans="1:2" x14ac:dyDescent="0.25">
      <c r="A84617" t="s">
        <v>41397</v>
      </c>
    </row>
    <row r="84618" spans="1:2" x14ac:dyDescent="0.25">
      <c r="A84618" t="s">
        <v>41398</v>
      </c>
    </row>
    <row r="84619" spans="1:2" x14ac:dyDescent="0.25">
      <c r="A84619" t="s">
        <v>41398</v>
      </c>
    </row>
    <row r="84620" spans="1:2" x14ac:dyDescent="0.25">
      <c r="A84620" t="s">
        <v>41398</v>
      </c>
    </row>
    <row r="84621" spans="1:2" x14ac:dyDescent="0.25">
      <c r="A84621" t="s">
        <v>41398</v>
      </c>
    </row>
    <row r="84622" spans="1:2" x14ac:dyDescent="0.25">
      <c r="A84622" t="s">
        <v>41398</v>
      </c>
    </row>
    <row r="84623" spans="1:2" x14ac:dyDescent="0.25">
      <c r="A84623" t="s">
        <v>41398</v>
      </c>
    </row>
    <row r="84624" spans="1:2" x14ac:dyDescent="0.25">
      <c r="A84624" t="s">
        <v>41398</v>
      </c>
    </row>
    <row r="84625" spans="1:2" x14ac:dyDescent="0.25">
      <c r="A84625" t="s">
        <v>41398</v>
      </c>
    </row>
    <row r="84626" spans="1:2" x14ac:dyDescent="0.25">
      <c r="A84626" t="s">
        <v>41399</v>
      </c>
      <c r="B84626" t="s">
        <v>41400</v>
      </c>
    </row>
    <row r="84627" spans="1:2" x14ac:dyDescent="0.25">
      <c r="A84627" t="s">
        <v>41399</v>
      </c>
      <c r="B84627" t="s">
        <v>41400</v>
      </c>
    </row>
    <row r="84628" spans="1:2" x14ac:dyDescent="0.25">
      <c r="A84628" t="s">
        <v>41399</v>
      </c>
      <c r="B84628" t="s">
        <v>41400</v>
      </c>
    </row>
    <row r="84629" spans="1:2" x14ac:dyDescent="0.25">
      <c r="A84629" t="s">
        <v>41399</v>
      </c>
      <c r="B84629" t="s">
        <v>41400</v>
      </c>
    </row>
    <row r="84630" spans="1:2" x14ac:dyDescent="0.25">
      <c r="A84630" t="s">
        <v>41401</v>
      </c>
    </row>
    <row r="84631" spans="1:2" x14ac:dyDescent="0.25">
      <c r="A84631" t="s">
        <v>41401</v>
      </c>
    </row>
    <row r="84632" spans="1:2" x14ac:dyDescent="0.25">
      <c r="A84632" t="s">
        <v>41401</v>
      </c>
    </row>
    <row r="84633" spans="1:2" x14ac:dyDescent="0.25">
      <c r="A84633" t="s">
        <v>41401</v>
      </c>
    </row>
    <row r="84634" spans="1:2" x14ac:dyDescent="0.25">
      <c r="A84634" t="s">
        <v>41401</v>
      </c>
    </row>
    <row r="84635" spans="1:2" x14ac:dyDescent="0.25">
      <c r="A84635" t="s">
        <v>41401</v>
      </c>
    </row>
    <row r="84636" spans="1:2" x14ac:dyDescent="0.25">
      <c r="A84636" t="s">
        <v>41401</v>
      </c>
    </row>
    <row r="84637" spans="1:2" x14ac:dyDescent="0.25">
      <c r="A84637" t="s">
        <v>41401</v>
      </c>
    </row>
    <row r="84638" spans="1:2" x14ac:dyDescent="0.25">
      <c r="A84638" t="s">
        <v>41405</v>
      </c>
      <c r="B84638" t="s">
        <v>41406</v>
      </c>
    </row>
    <row r="84639" spans="1:2" x14ac:dyDescent="0.25">
      <c r="A84639" t="s">
        <v>41405</v>
      </c>
      <c r="B84639" t="s">
        <v>41406</v>
      </c>
    </row>
    <row r="84640" spans="1:2" x14ac:dyDescent="0.25">
      <c r="A84640" t="s">
        <v>41405</v>
      </c>
      <c r="B84640" t="s">
        <v>41406</v>
      </c>
    </row>
    <row r="84641" spans="1:2" x14ac:dyDescent="0.25">
      <c r="A84641" t="s">
        <v>41405</v>
      </c>
      <c r="B84641" t="s">
        <v>41406</v>
      </c>
    </row>
    <row r="84642" spans="1:2" x14ac:dyDescent="0.25">
      <c r="A84642" t="s">
        <v>41405</v>
      </c>
      <c r="B84642" t="s">
        <v>41406</v>
      </c>
    </row>
    <row r="84643" spans="1:2" x14ac:dyDescent="0.25">
      <c r="A84643" t="s">
        <v>41407</v>
      </c>
      <c r="B84643" t="s">
        <v>41408</v>
      </c>
    </row>
    <row r="84644" spans="1:2" x14ac:dyDescent="0.25">
      <c r="A84644" t="s">
        <v>41407</v>
      </c>
      <c r="B84644" t="s">
        <v>41408</v>
      </c>
    </row>
    <row r="84645" spans="1:2" x14ac:dyDescent="0.25">
      <c r="A84645" t="s">
        <v>41407</v>
      </c>
      <c r="B84645" t="s">
        <v>41408</v>
      </c>
    </row>
    <row r="84646" spans="1:2" x14ac:dyDescent="0.25">
      <c r="A84646" t="s">
        <v>41407</v>
      </c>
      <c r="B84646" t="s">
        <v>41408</v>
      </c>
    </row>
    <row r="84647" spans="1:2" x14ac:dyDescent="0.25">
      <c r="A84647" t="s">
        <v>41407</v>
      </c>
      <c r="B84647" t="s">
        <v>41408</v>
      </c>
    </row>
    <row r="84648" spans="1:2" x14ac:dyDescent="0.25">
      <c r="A84648" t="s">
        <v>41407</v>
      </c>
      <c r="B84648" t="s">
        <v>41408</v>
      </c>
    </row>
    <row r="84649" spans="1:2" x14ac:dyDescent="0.25">
      <c r="A84649" t="s">
        <v>41407</v>
      </c>
      <c r="B84649" t="s">
        <v>41408</v>
      </c>
    </row>
    <row r="84650" spans="1:2" x14ac:dyDescent="0.25">
      <c r="A84650" t="s">
        <v>41407</v>
      </c>
      <c r="B84650" t="s">
        <v>41408</v>
      </c>
    </row>
    <row r="84651" spans="1:2" x14ac:dyDescent="0.25">
      <c r="A84651" t="s">
        <v>41409</v>
      </c>
      <c r="B84651" t="s">
        <v>41410</v>
      </c>
    </row>
    <row r="84652" spans="1:2" x14ac:dyDescent="0.25">
      <c r="A84652" t="s">
        <v>41411</v>
      </c>
      <c r="B84652" t="s">
        <v>41412</v>
      </c>
    </row>
    <row r="84653" spans="1:2" x14ac:dyDescent="0.25">
      <c r="A84653" t="s">
        <v>41411</v>
      </c>
      <c r="B84653" t="s">
        <v>41412</v>
      </c>
    </row>
    <row r="84654" spans="1:2" x14ac:dyDescent="0.25">
      <c r="A84654" t="s">
        <v>41411</v>
      </c>
      <c r="B84654" t="s">
        <v>41412</v>
      </c>
    </row>
    <row r="84655" spans="1:2" x14ac:dyDescent="0.25">
      <c r="A84655" t="s">
        <v>41411</v>
      </c>
      <c r="B84655" t="s">
        <v>41412</v>
      </c>
    </row>
    <row r="84656" spans="1:2" x14ac:dyDescent="0.25">
      <c r="A84656" t="s">
        <v>41411</v>
      </c>
      <c r="B84656" t="s">
        <v>41412</v>
      </c>
    </row>
    <row r="84657" spans="1:2" x14ac:dyDescent="0.25">
      <c r="A84657" t="s">
        <v>41413</v>
      </c>
      <c r="B84657" t="s">
        <v>41414</v>
      </c>
    </row>
    <row r="84658" spans="1:2" x14ac:dyDescent="0.25">
      <c r="A84658" t="s">
        <v>41413</v>
      </c>
      <c r="B84658" t="s">
        <v>41414</v>
      </c>
    </row>
    <row r="84659" spans="1:2" x14ac:dyDescent="0.25">
      <c r="A84659" t="s">
        <v>41413</v>
      </c>
      <c r="B84659" t="s">
        <v>41414</v>
      </c>
    </row>
    <row r="84660" spans="1:2" x14ac:dyDescent="0.25">
      <c r="A84660" t="s">
        <v>41413</v>
      </c>
      <c r="B84660" t="s">
        <v>41414</v>
      </c>
    </row>
    <row r="84661" spans="1:2" x14ac:dyDescent="0.25">
      <c r="A84661" t="s">
        <v>41413</v>
      </c>
      <c r="B84661" t="s">
        <v>41414</v>
      </c>
    </row>
    <row r="84662" spans="1:2" x14ac:dyDescent="0.25">
      <c r="A84662" t="s">
        <v>41413</v>
      </c>
      <c r="B84662" t="s">
        <v>41414</v>
      </c>
    </row>
    <row r="84663" spans="1:2" x14ac:dyDescent="0.25">
      <c r="A84663" t="s">
        <v>41413</v>
      </c>
      <c r="B84663" t="s">
        <v>41414</v>
      </c>
    </row>
    <row r="84664" spans="1:2" x14ac:dyDescent="0.25">
      <c r="A84664" t="s">
        <v>41413</v>
      </c>
      <c r="B84664" t="s">
        <v>41414</v>
      </c>
    </row>
    <row r="84665" spans="1:2" x14ac:dyDescent="0.25">
      <c r="A84665" t="s">
        <v>41413</v>
      </c>
      <c r="B84665" t="s">
        <v>41414</v>
      </c>
    </row>
    <row r="84666" spans="1:2" x14ac:dyDescent="0.25">
      <c r="A84666" t="s">
        <v>41413</v>
      </c>
      <c r="B84666" t="s">
        <v>41414</v>
      </c>
    </row>
    <row r="84667" spans="1:2" x14ac:dyDescent="0.25">
      <c r="A84667" t="s">
        <v>41415</v>
      </c>
      <c r="B84667" t="s">
        <v>41416</v>
      </c>
    </row>
    <row r="84668" spans="1:2" x14ac:dyDescent="0.25">
      <c r="A84668" t="s">
        <v>41415</v>
      </c>
      <c r="B84668" t="s">
        <v>41416</v>
      </c>
    </row>
    <row r="84669" spans="1:2" x14ac:dyDescent="0.25">
      <c r="A84669" t="s">
        <v>41415</v>
      </c>
      <c r="B84669" t="s">
        <v>41416</v>
      </c>
    </row>
    <row r="84670" spans="1:2" x14ac:dyDescent="0.25">
      <c r="A84670" t="s">
        <v>41415</v>
      </c>
      <c r="B84670" t="s">
        <v>41416</v>
      </c>
    </row>
    <row r="84671" spans="1:2" x14ac:dyDescent="0.25">
      <c r="A84671" t="s">
        <v>41415</v>
      </c>
      <c r="B84671" t="s">
        <v>41416</v>
      </c>
    </row>
    <row r="84672" spans="1:2" x14ac:dyDescent="0.25">
      <c r="A84672" t="s">
        <v>41415</v>
      </c>
      <c r="B84672" t="s">
        <v>41416</v>
      </c>
    </row>
    <row r="84673" spans="1:2" x14ac:dyDescent="0.25">
      <c r="A84673" t="s">
        <v>41415</v>
      </c>
      <c r="B84673" t="s">
        <v>41416</v>
      </c>
    </row>
    <row r="84674" spans="1:2" x14ac:dyDescent="0.25">
      <c r="A84674" t="s">
        <v>41417</v>
      </c>
      <c r="B84674" t="s">
        <v>41418</v>
      </c>
    </row>
    <row r="84675" spans="1:2" x14ac:dyDescent="0.25">
      <c r="A84675" t="s">
        <v>41417</v>
      </c>
      <c r="B84675" t="s">
        <v>41418</v>
      </c>
    </row>
    <row r="84676" spans="1:2" x14ac:dyDescent="0.25">
      <c r="A84676" t="s">
        <v>41419</v>
      </c>
      <c r="B84676" t="s">
        <v>41420</v>
      </c>
    </row>
    <row r="84677" spans="1:2" x14ac:dyDescent="0.25">
      <c r="A84677" t="s">
        <v>41419</v>
      </c>
      <c r="B84677" t="s">
        <v>41420</v>
      </c>
    </row>
    <row r="84678" spans="1:2" x14ac:dyDescent="0.25">
      <c r="A84678" t="s">
        <v>41421</v>
      </c>
      <c r="B84678" t="s">
        <v>41422</v>
      </c>
    </row>
    <row r="84679" spans="1:2" x14ac:dyDescent="0.25">
      <c r="A84679" t="s">
        <v>41421</v>
      </c>
      <c r="B84679" t="s">
        <v>41422</v>
      </c>
    </row>
    <row r="84680" spans="1:2" x14ac:dyDescent="0.25">
      <c r="A84680" t="s">
        <v>41421</v>
      </c>
      <c r="B84680" t="s">
        <v>41422</v>
      </c>
    </row>
    <row r="84681" spans="1:2" x14ac:dyDescent="0.25">
      <c r="A84681" t="s">
        <v>41421</v>
      </c>
      <c r="B84681" t="s">
        <v>41422</v>
      </c>
    </row>
    <row r="84682" spans="1:2" x14ac:dyDescent="0.25">
      <c r="A84682" t="s">
        <v>41421</v>
      </c>
      <c r="B84682" t="s">
        <v>41422</v>
      </c>
    </row>
    <row r="84683" spans="1:2" x14ac:dyDescent="0.25">
      <c r="A84683" t="s">
        <v>41421</v>
      </c>
      <c r="B84683" t="s">
        <v>41422</v>
      </c>
    </row>
    <row r="84684" spans="1:2" x14ac:dyDescent="0.25">
      <c r="A84684" t="s">
        <v>41423</v>
      </c>
      <c r="B84684" t="s">
        <v>41424</v>
      </c>
    </row>
    <row r="84685" spans="1:2" x14ac:dyDescent="0.25">
      <c r="A84685" t="s">
        <v>41423</v>
      </c>
      <c r="B84685" t="s">
        <v>41424</v>
      </c>
    </row>
    <row r="84686" spans="1:2" x14ac:dyDescent="0.25">
      <c r="A84686" t="s">
        <v>41425</v>
      </c>
      <c r="B84686" t="s">
        <v>41426</v>
      </c>
    </row>
    <row r="84687" spans="1:2" x14ac:dyDescent="0.25">
      <c r="A84687" t="s">
        <v>41427</v>
      </c>
      <c r="B84687" t="s">
        <v>41428</v>
      </c>
    </row>
    <row r="84688" spans="1:2" x14ac:dyDescent="0.25">
      <c r="A84688" t="s">
        <v>41429</v>
      </c>
      <c r="B84688" t="s">
        <v>41430</v>
      </c>
    </row>
    <row r="84689" spans="1:2" x14ac:dyDescent="0.25">
      <c r="A84689" t="s">
        <v>41431</v>
      </c>
      <c r="B84689" t="s">
        <v>41432</v>
      </c>
    </row>
    <row r="84690" spans="1:2" x14ac:dyDescent="0.25">
      <c r="A84690" t="s">
        <v>41433</v>
      </c>
      <c r="B84690" t="s">
        <v>41434</v>
      </c>
    </row>
    <row r="84691" spans="1:2" x14ac:dyDescent="0.25">
      <c r="A84691" t="s">
        <v>41433</v>
      </c>
      <c r="B84691" t="s">
        <v>41434</v>
      </c>
    </row>
    <row r="84692" spans="1:2" x14ac:dyDescent="0.25">
      <c r="A84692" t="s">
        <v>41433</v>
      </c>
      <c r="B84692" t="s">
        <v>41434</v>
      </c>
    </row>
    <row r="84693" spans="1:2" x14ac:dyDescent="0.25">
      <c r="A84693" t="s">
        <v>41433</v>
      </c>
      <c r="B84693" t="s">
        <v>41434</v>
      </c>
    </row>
    <row r="84694" spans="1:2" x14ac:dyDescent="0.25">
      <c r="A84694" t="s">
        <v>41433</v>
      </c>
      <c r="B84694" t="s">
        <v>41434</v>
      </c>
    </row>
    <row r="84695" spans="1:2" x14ac:dyDescent="0.25">
      <c r="A84695" t="s">
        <v>41433</v>
      </c>
      <c r="B84695" t="s">
        <v>41434</v>
      </c>
    </row>
    <row r="84696" spans="1:2" x14ac:dyDescent="0.25">
      <c r="A84696" t="s">
        <v>41435</v>
      </c>
      <c r="B84696" t="s">
        <v>41436</v>
      </c>
    </row>
    <row r="84697" spans="1:2" x14ac:dyDescent="0.25">
      <c r="A84697" t="s">
        <v>41435</v>
      </c>
      <c r="B84697" t="s">
        <v>41436</v>
      </c>
    </row>
    <row r="84698" spans="1:2" x14ac:dyDescent="0.25">
      <c r="A84698" t="s">
        <v>41435</v>
      </c>
      <c r="B84698" t="s">
        <v>41436</v>
      </c>
    </row>
    <row r="84699" spans="1:2" x14ac:dyDescent="0.25">
      <c r="A84699" t="s">
        <v>41437</v>
      </c>
      <c r="B84699" t="s">
        <v>41438</v>
      </c>
    </row>
    <row r="84700" spans="1:2" x14ac:dyDescent="0.25">
      <c r="A84700" t="s">
        <v>41439</v>
      </c>
      <c r="B84700" t="s">
        <v>41440</v>
      </c>
    </row>
    <row r="84701" spans="1:2" x14ac:dyDescent="0.25">
      <c r="A84701" t="s">
        <v>41439</v>
      </c>
      <c r="B84701" t="s">
        <v>41440</v>
      </c>
    </row>
    <row r="84702" spans="1:2" x14ac:dyDescent="0.25">
      <c r="A84702" t="s">
        <v>41439</v>
      </c>
      <c r="B84702" t="s">
        <v>41440</v>
      </c>
    </row>
    <row r="84703" spans="1:2" x14ac:dyDescent="0.25">
      <c r="A84703" t="s">
        <v>41439</v>
      </c>
      <c r="B84703" t="s">
        <v>41440</v>
      </c>
    </row>
    <row r="84704" spans="1:2" x14ac:dyDescent="0.25">
      <c r="A84704" t="s">
        <v>41442</v>
      </c>
      <c r="B84704" t="s">
        <v>41443</v>
      </c>
    </row>
    <row r="84705" spans="1:2" x14ac:dyDescent="0.25">
      <c r="A84705" t="s">
        <v>41442</v>
      </c>
      <c r="B84705" t="s">
        <v>41443</v>
      </c>
    </row>
    <row r="84706" spans="1:2" x14ac:dyDescent="0.25">
      <c r="A84706" t="s">
        <v>41442</v>
      </c>
      <c r="B84706" t="s">
        <v>41443</v>
      </c>
    </row>
    <row r="84707" spans="1:2" x14ac:dyDescent="0.25">
      <c r="A84707" t="s">
        <v>41442</v>
      </c>
      <c r="B84707" t="s">
        <v>41443</v>
      </c>
    </row>
    <row r="84708" spans="1:2" x14ac:dyDescent="0.25">
      <c r="A84708" t="s">
        <v>41444</v>
      </c>
      <c r="B84708" t="s">
        <v>41445</v>
      </c>
    </row>
    <row r="84709" spans="1:2" x14ac:dyDescent="0.25">
      <c r="A84709" t="s">
        <v>41444</v>
      </c>
      <c r="B84709" t="s">
        <v>41445</v>
      </c>
    </row>
    <row r="84710" spans="1:2" x14ac:dyDescent="0.25">
      <c r="A84710" t="s">
        <v>41444</v>
      </c>
      <c r="B84710" t="s">
        <v>41445</v>
      </c>
    </row>
    <row r="84711" spans="1:2" x14ac:dyDescent="0.25">
      <c r="A84711" t="s">
        <v>41444</v>
      </c>
      <c r="B84711" t="s">
        <v>41445</v>
      </c>
    </row>
    <row r="84712" spans="1:2" x14ac:dyDescent="0.25">
      <c r="A84712" t="s">
        <v>41444</v>
      </c>
      <c r="B84712" t="s">
        <v>41445</v>
      </c>
    </row>
    <row r="84713" spans="1:2" x14ac:dyDescent="0.25">
      <c r="A84713" t="s">
        <v>29809</v>
      </c>
      <c r="B84713" t="s">
        <v>41449</v>
      </c>
    </row>
    <row r="84714" spans="1:2" x14ac:dyDescent="0.25">
      <c r="A84714" t="s">
        <v>41450</v>
      </c>
      <c r="B84714" t="s">
        <v>41451</v>
      </c>
    </row>
    <row r="84715" spans="1:2" x14ac:dyDescent="0.25">
      <c r="A84715" t="s">
        <v>41450</v>
      </c>
      <c r="B84715" t="s">
        <v>41451</v>
      </c>
    </row>
    <row r="84716" spans="1:2" x14ac:dyDescent="0.25">
      <c r="A84716" t="s">
        <v>41450</v>
      </c>
      <c r="B84716" t="s">
        <v>41451</v>
      </c>
    </row>
    <row r="84717" spans="1:2" x14ac:dyDescent="0.25">
      <c r="A84717" t="s">
        <v>41450</v>
      </c>
      <c r="B84717" t="s">
        <v>41451</v>
      </c>
    </row>
    <row r="84718" spans="1:2" x14ac:dyDescent="0.25">
      <c r="A84718" t="s">
        <v>41450</v>
      </c>
      <c r="B84718" t="s">
        <v>41451</v>
      </c>
    </row>
    <row r="84719" spans="1:2" x14ac:dyDescent="0.25">
      <c r="A84719" t="s">
        <v>41452</v>
      </c>
    </row>
    <row r="84720" spans="1:2" x14ac:dyDescent="0.25">
      <c r="A84720" t="s">
        <v>41452</v>
      </c>
    </row>
    <row r="84721" spans="1:2" x14ac:dyDescent="0.25">
      <c r="A84721" t="s">
        <v>41452</v>
      </c>
    </row>
    <row r="84722" spans="1:2" x14ac:dyDescent="0.25">
      <c r="A84722" t="s">
        <v>41452</v>
      </c>
    </row>
    <row r="84723" spans="1:2" x14ac:dyDescent="0.25">
      <c r="A84723" t="s">
        <v>41452</v>
      </c>
    </row>
    <row r="84724" spans="1:2" x14ac:dyDescent="0.25">
      <c r="A84724" t="s">
        <v>41452</v>
      </c>
    </row>
    <row r="84725" spans="1:2" x14ac:dyDescent="0.25">
      <c r="A84725" t="s">
        <v>41453</v>
      </c>
      <c r="B84725" t="s">
        <v>41454</v>
      </c>
    </row>
    <row r="84726" spans="1:2" x14ac:dyDescent="0.25">
      <c r="A84726" t="s">
        <v>41453</v>
      </c>
      <c r="B84726" t="s">
        <v>41454</v>
      </c>
    </row>
    <row r="84727" spans="1:2" x14ac:dyDescent="0.25">
      <c r="A84727" t="s">
        <v>41453</v>
      </c>
      <c r="B84727" t="s">
        <v>41454</v>
      </c>
    </row>
    <row r="84728" spans="1:2" x14ac:dyDescent="0.25">
      <c r="A84728" t="s">
        <v>41453</v>
      </c>
      <c r="B84728" t="s">
        <v>41454</v>
      </c>
    </row>
    <row r="84729" spans="1:2" x14ac:dyDescent="0.25">
      <c r="A84729" t="s">
        <v>41453</v>
      </c>
      <c r="B84729" t="s">
        <v>41454</v>
      </c>
    </row>
    <row r="84730" spans="1:2" x14ac:dyDescent="0.25">
      <c r="A84730" t="s">
        <v>41453</v>
      </c>
      <c r="B84730" t="s">
        <v>41454</v>
      </c>
    </row>
    <row r="84731" spans="1:2" x14ac:dyDescent="0.25">
      <c r="A84731" t="s">
        <v>41453</v>
      </c>
      <c r="B84731" t="s">
        <v>41454</v>
      </c>
    </row>
    <row r="84732" spans="1:2" x14ac:dyDescent="0.25">
      <c r="A84732" t="s">
        <v>41455</v>
      </c>
    </row>
    <row r="84733" spans="1:2" x14ac:dyDescent="0.25">
      <c r="A84733" t="s">
        <v>41455</v>
      </c>
    </row>
    <row r="84734" spans="1:2" x14ac:dyDescent="0.25">
      <c r="A84734" t="s">
        <v>41455</v>
      </c>
    </row>
    <row r="84735" spans="1:2" x14ac:dyDescent="0.25">
      <c r="A84735" t="s">
        <v>41455</v>
      </c>
    </row>
    <row r="84736" spans="1:2" x14ac:dyDescent="0.25">
      <c r="A84736" t="s">
        <v>41455</v>
      </c>
    </row>
    <row r="84737" spans="1:2" x14ac:dyDescent="0.25">
      <c r="A84737" t="s">
        <v>41455</v>
      </c>
    </row>
    <row r="84738" spans="1:2" x14ac:dyDescent="0.25">
      <c r="A84738" t="s">
        <v>41455</v>
      </c>
    </row>
    <row r="84739" spans="1:2" x14ac:dyDescent="0.25">
      <c r="A84739" t="s">
        <v>41455</v>
      </c>
    </row>
    <row r="84740" spans="1:2" x14ac:dyDescent="0.25">
      <c r="A84740" t="s">
        <v>41455</v>
      </c>
    </row>
    <row r="84741" spans="1:2" x14ac:dyDescent="0.25">
      <c r="A84741" t="s">
        <v>41456</v>
      </c>
      <c r="B84741" t="s">
        <v>41457</v>
      </c>
    </row>
    <row r="84742" spans="1:2" x14ac:dyDescent="0.25">
      <c r="A84742" t="s">
        <v>41456</v>
      </c>
      <c r="B84742" t="s">
        <v>41457</v>
      </c>
    </row>
    <row r="84743" spans="1:2" x14ac:dyDescent="0.25">
      <c r="A84743" t="s">
        <v>41456</v>
      </c>
      <c r="B84743" t="s">
        <v>41457</v>
      </c>
    </row>
    <row r="84744" spans="1:2" x14ac:dyDescent="0.25">
      <c r="A84744" t="s">
        <v>41456</v>
      </c>
      <c r="B84744" t="s">
        <v>41457</v>
      </c>
    </row>
    <row r="84745" spans="1:2" x14ac:dyDescent="0.25">
      <c r="A84745" t="s">
        <v>41456</v>
      </c>
      <c r="B84745" t="s">
        <v>41457</v>
      </c>
    </row>
    <row r="84746" spans="1:2" x14ac:dyDescent="0.25">
      <c r="A84746" t="s">
        <v>41458</v>
      </c>
      <c r="B84746" t="s">
        <v>41459</v>
      </c>
    </row>
    <row r="84747" spans="1:2" x14ac:dyDescent="0.25">
      <c r="A84747" t="s">
        <v>41458</v>
      </c>
      <c r="B84747" t="s">
        <v>41459</v>
      </c>
    </row>
    <row r="84748" spans="1:2" x14ac:dyDescent="0.25">
      <c r="A84748" t="s">
        <v>41460</v>
      </c>
    </row>
    <row r="84749" spans="1:2" x14ac:dyDescent="0.25">
      <c r="A84749" t="s">
        <v>41460</v>
      </c>
    </row>
    <row r="84750" spans="1:2" x14ac:dyDescent="0.25">
      <c r="A84750" t="s">
        <v>41460</v>
      </c>
    </row>
    <row r="84751" spans="1:2" x14ac:dyDescent="0.25">
      <c r="A84751" t="s">
        <v>41460</v>
      </c>
    </row>
    <row r="84752" spans="1:2" x14ac:dyDescent="0.25">
      <c r="A84752" t="s">
        <v>41460</v>
      </c>
    </row>
    <row r="84753" spans="1:2" x14ac:dyDescent="0.25">
      <c r="A84753" t="s">
        <v>41460</v>
      </c>
    </row>
    <row r="84754" spans="1:2" x14ac:dyDescent="0.25">
      <c r="A84754" t="s">
        <v>41463</v>
      </c>
    </row>
    <row r="84755" spans="1:2" x14ac:dyDescent="0.25">
      <c r="A84755" t="s">
        <v>41463</v>
      </c>
    </row>
    <row r="84756" spans="1:2" x14ac:dyDescent="0.25">
      <c r="A84756" t="s">
        <v>41463</v>
      </c>
    </row>
    <row r="84757" spans="1:2" x14ac:dyDescent="0.25">
      <c r="A84757" t="s">
        <v>41463</v>
      </c>
    </row>
    <row r="84758" spans="1:2" x14ac:dyDescent="0.25">
      <c r="A84758" t="s">
        <v>41464</v>
      </c>
      <c r="B84758" t="s">
        <v>41465</v>
      </c>
    </row>
    <row r="84759" spans="1:2" x14ac:dyDescent="0.25">
      <c r="A84759" t="s">
        <v>41464</v>
      </c>
      <c r="B84759" t="s">
        <v>41465</v>
      </c>
    </row>
    <row r="84760" spans="1:2" x14ac:dyDescent="0.25">
      <c r="A84760" t="s">
        <v>41464</v>
      </c>
      <c r="B84760" t="s">
        <v>41465</v>
      </c>
    </row>
    <row r="84761" spans="1:2" x14ac:dyDescent="0.25">
      <c r="A84761" t="s">
        <v>41464</v>
      </c>
      <c r="B84761" t="s">
        <v>41465</v>
      </c>
    </row>
    <row r="84762" spans="1:2" x14ac:dyDescent="0.25">
      <c r="A84762" t="s">
        <v>41464</v>
      </c>
      <c r="B84762" t="s">
        <v>41465</v>
      </c>
    </row>
    <row r="84763" spans="1:2" x14ac:dyDescent="0.25">
      <c r="A84763" t="s">
        <v>41464</v>
      </c>
      <c r="B84763" t="s">
        <v>41465</v>
      </c>
    </row>
    <row r="84764" spans="1:2" x14ac:dyDescent="0.25">
      <c r="A84764" t="s">
        <v>41464</v>
      </c>
      <c r="B84764" t="s">
        <v>41465</v>
      </c>
    </row>
    <row r="84765" spans="1:2" x14ac:dyDescent="0.25">
      <c r="A84765" t="s">
        <v>41464</v>
      </c>
      <c r="B84765" t="s">
        <v>41465</v>
      </c>
    </row>
    <row r="84766" spans="1:2" x14ac:dyDescent="0.25">
      <c r="A84766" t="s">
        <v>41464</v>
      </c>
      <c r="B84766" t="s">
        <v>41465</v>
      </c>
    </row>
    <row r="84767" spans="1:2" x14ac:dyDescent="0.25">
      <c r="A84767" t="s">
        <v>41467</v>
      </c>
      <c r="B84767" t="s">
        <v>41468</v>
      </c>
    </row>
    <row r="84768" spans="1:2" x14ac:dyDescent="0.25">
      <c r="A84768" t="s">
        <v>41467</v>
      </c>
      <c r="B84768" t="s">
        <v>41468</v>
      </c>
    </row>
    <row r="84769" spans="1:2" x14ac:dyDescent="0.25">
      <c r="A84769" t="s">
        <v>41467</v>
      </c>
      <c r="B84769" t="s">
        <v>41468</v>
      </c>
    </row>
    <row r="84770" spans="1:2" x14ac:dyDescent="0.25">
      <c r="A84770" t="s">
        <v>41469</v>
      </c>
      <c r="B84770" t="s">
        <v>41470</v>
      </c>
    </row>
    <row r="84771" spans="1:2" x14ac:dyDescent="0.25">
      <c r="A84771" t="s">
        <v>41471</v>
      </c>
      <c r="B84771" t="s">
        <v>41472</v>
      </c>
    </row>
    <row r="84772" spans="1:2" x14ac:dyDescent="0.25">
      <c r="A84772" t="s">
        <v>41471</v>
      </c>
      <c r="B84772" t="s">
        <v>41472</v>
      </c>
    </row>
    <row r="84773" spans="1:2" x14ac:dyDescent="0.25">
      <c r="A84773" t="s">
        <v>41471</v>
      </c>
      <c r="B84773" t="s">
        <v>41472</v>
      </c>
    </row>
    <row r="84774" spans="1:2" x14ac:dyDescent="0.25">
      <c r="A84774" t="s">
        <v>41471</v>
      </c>
      <c r="B84774" t="s">
        <v>41472</v>
      </c>
    </row>
    <row r="84775" spans="1:2" x14ac:dyDescent="0.25">
      <c r="A84775" t="s">
        <v>41471</v>
      </c>
      <c r="B84775" t="s">
        <v>41472</v>
      </c>
    </row>
    <row r="84776" spans="1:2" x14ac:dyDescent="0.25">
      <c r="A84776" t="s">
        <v>41471</v>
      </c>
      <c r="B84776" t="s">
        <v>41472</v>
      </c>
    </row>
    <row r="84777" spans="1:2" x14ac:dyDescent="0.25">
      <c r="A84777" t="s">
        <v>41473</v>
      </c>
      <c r="B84777" t="s">
        <v>41474</v>
      </c>
    </row>
    <row r="84778" spans="1:2" x14ac:dyDescent="0.25">
      <c r="A84778" t="s">
        <v>41473</v>
      </c>
      <c r="B84778" t="s">
        <v>41474</v>
      </c>
    </row>
    <row r="84779" spans="1:2" x14ac:dyDescent="0.25">
      <c r="A84779" t="s">
        <v>41473</v>
      </c>
      <c r="B84779" t="s">
        <v>41474</v>
      </c>
    </row>
    <row r="84780" spans="1:2" x14ac:dyDescent="0.25">
      <c r="A84780" t="s">
        <v>41473</v>
      </c>
      <c r="B84780" t="s">
        <v>41474</v>
      </c>
    </row>
    <row r="84781" spans="1:2" x14ac:dyDescent="0.25">
      <c r="A84781" t="s">
        <v>41475</v>
      </c>
      <c r="B84781" t="s">
        <v>41476</v>
      </c>
    </row>
    <row r="84782" spans="1:2" x14ac:dyDescent="0.25">
      <c r="A84782" t="s">
        <v>41477</v>
      </c>
    </row>
    <row r="84783" spans="1:2" x14ac:dyDescent="0.25">
      <c r="A84783" t="s">
        <v>41477</v>
      </c>
    </row>
    <row r="84784" spans="1:2" x14ac:dyDescent="0.25">
      <c r="A84784" t="s">
        <v>41477</v>
      </c>
    </row>
    <row r="84785" spans="1:2" x14ac:dyDescent="0.25">
      <c r="A84785" t="s">
        <v>41477</v>
      </c>
    </row>
    <row r="84786" spans="1:2" x14ac:dyDescent="0.25">
      <c r="A84786" t="s">
        <v>41477</v>
      </c>
    </row>
    <row r="84787" spans="1:2" x14ac:dyDescent="0.25">
      <c r="A84787" t="s">
        <v>41477</v>
      </c>
    </row>
    <row r="84788" spans="1:2" x14ac:dyDescent="0.25">
      <c r="A84788" t="s">
        <v>41478</v>
      </c>
      <c r="B84788" t="s">
        <v>41479</v>
      </c>
    </row>
    <row r="84789" spans="1:2" x14ac:dyDescent="0.25">
      <c r="A84789" t="s">
        <v>41478</v>
      </c>
      <c r="B84789" t="s">
        <v>41479</v>
      </c>
    </row>
    <row r="84790" spans="1:2" x14ac:dyDescent="0.25">
      <c r="A84790" t="s">
        <v>41478</v>
      </c>
      <c r="B84790" t="s">
        <v>41479</v>
      </c>
    </row>
    <row r="84791" spans="1:2" x14ac:dyDescent="0.25">
      <c r="A84791" t="s">
        <v>41478</v>
      </c>
      <c r="B84791" t="s">
        <v>41479</v>
      </c>
    </row>
    <row r="84792" spans="1:2" x14ac:dyDescent="0.25">
      <c r="A84792" t="s">
        <v>41478</v>
      </c>
      <c r="B84792" t="s">
        <v>41479</v>
      </c>
    </row>
    <row r="84793" spans="1:2" x14ac:dyDescent="0.25">
      <c r="A84793" t="s">
        <v>41478</v>
      </c>
      <c r="B84793" t="s">
        <v>41479</v>
      </c>
    </row>
    <row r="84794" spans="1:2" x14ac:dyDescent="0.25">
      <c r="A84794" t="s">
        <v>41478</v>
      </c>
      <c r="B84794" t="s">
        <v>41479</v>
      </c>
    </row>
    <row r="84795" spans="1:2" x14ac:dyDescent="0.25">
      <c r="A84795" t="s">
        <v>41481</v>
      </c>
      <c r="B84795" t="s">
        <v>41482</v>
      </c>
    </row>
    <row r="84796" spans="1:2" x14ac:dyDescent="0.25">
      <c r="A84796" t="s">
        <v>41481</v>
      </c>
      <c r="B84796" t="s">
        <v>41482</v>
      </c>
    </row>
    <row r="84797" spans="1:2" x14ac:dyDescent="0.25">
      <c r="A84797" t="s">
        <v>41481</v>
      </c>
      <c r="B84797" t="s">
        <v>41482</v>
      </c>
    </row>
    <row r="84798" spans="1:2" x14ac:dyDescent="0.25">
      <c r="A84798" t="s">
        <v>41481</v>
      </c>
      <c r="B84798" t="s">
        <v>41482</v>
      </c>
    </row>
    <row r="84799" spans="1:2" x14ac:dyDescent="0.25">
      <c r="A84799" t="s">
        <v>41483</v>
      </c>
      <c r="B84799" t="s">
        <v>41484</v>
      </c>
    </row>
    <row r="84800" spans="1:2" x14ac:dyDescent="0.25">
      <c r="A84800" t="s">
        <v>41483</v>
      </c>
      <c r="B84800" t="s">
        <v>41484</v>
      </c>
    </row>
    <row r="84801" spans="1:2" x14ac:dyDescent="0.25">
      <c r="A84801" t="s">
        <v>41483</v>
      </c>
      <c r="B84801" t="s">
        <v>41484</v>
      </c>
    </row>
    <row r="84802" spans="1:2" x14ac:dyDescent="0.25">
      <c r="A84802" t="s">
        <v>41483</v>
      </c>
      <c r="B84802" t="s">
        <v>41484</v>
      </c>
    </row>
    <row r="84803" spans="1:2" x14ac:dyDescent="0.25">
      <c r="A84803" t="s">
        <v>41483</v>
      </c>
      <c r="B84803" t="s">
        <v>41484</v>
      </c>
    </row>
    <row r="84804" spans="1:2" x14ac:dyDescent="0.25">
      <c r="A84804" t="s">
        <v>41486</v>
      </c>
      <c r="B84804" t="s">
        <v>41487</v>
      </c>
    </row>
    <row r="84805" spans="1:2" x14ac:dyDescent="0.25">
      <c r="A84805" t="s">
        <v>41486</v>
      </c>
      <c r="B84805" t="s">
        <v>41487</v>
      </c>
    </row>
    <row r="84806" spans="1:2" x14ac:dyDescent="0.25">
      <c r="A84806" t="s">
        <v>41486</v>
      </c>
      <c r="B84806" t="s">
        <v>41487</v>
      </c>
    </row>
    <row r="84807" spans="1:2" x14ac:dyDescent="0.25">
      <c r="A84807" t="s">
        <v>41486</v>
      </c>
      <c r="B84807" t="s">
        <v>41487</v>
      </c>
    </row>
    <row r="84808" spans="1:2" x14ac:dyDescent="0.25">
      <c r="A84808" t="s">
        <v>41486</v>
      </c>
      <c r="B84808" t="s">
        <v>41487</v>
      </c>
    </row>
    <row r="84809" spans="1:2" x14ac:dyDescent="0.25">
      <c r="A84809" t="s">
        <v>41488</v>
      </c>
      <c r="B84809" t="s">
        <v>41489</v>
      </c>
    </row>
    <row r="84810" spans="1:2" x14ac:dyDescent="0.25">
      <c r="A84810" t="s">
        <v>41490</v>
      </c>
      <c r="B84810" t="s">
        <v>41491</v>
      </c>
    </row>
    <row r="84811" spans="1:2" x14ac:dyDescent="0.25">
      <c r="A84811" t="s">
        <v>41490</v>
      </c>
      <c r="B84811" t="s">
        <v>41491</v>
      </c>
    </row>
    <row r="84812" spans="1:2" x14ac:dyDescent="0.25">
      <c r="A84812" t="s">
        <v>41490</v>
      </c>
      <c r="B84812" t="s">
        <v>41491</v>
      </c>
    </row>
    <row r="84813" spans="1:2" x14ac:dyDescent="0.25">
      <c r="A84813" t="s">
        <v>41490</v>
      </c>
      <c r="B84813" t="s">
        <v>41491</v>
      </c>
    </row>
    <row r="84814" spans="1:2" x14ac:dyDescent="0.25">
      <c r="A84814" t="s">
        <v>41490</v>
      </c>
      <c r="B84814" t="s">
        <v>41491</v>
      </c>
    </row>
    <row r="84815" spans="1:2" x14ac:dyDescent="0.25">
      <c r="A84815" t="s">
        <v>41490</v>
      </c>
      <c r="B84815" t="s">
        <v>41491</v>
      </c>
    </row>
    <row r="84816" spans="1:2" x14ac:dyDescent="0.25">
      <c r="A84816" t="s">
        <v>41492</v>
      </c>
    </row>
    <row r="84817" spans="1:2" x14ac:dyDescent="0.25">
      <c r="A84817" t="s">
        <v>41492</v>
      </c>
    </row>
    <row r="84818" spans="1:2" x14ac:dyDescent="0.25">
      <c r="A84818" t="s">
        <v>41492</v>
      </c>
    </row>
    <row r="84819" spans="1:2" x14ac:dyDescent="0.25">
      <c r="A84819" t="s">
        <v>41492</v>
      </c>
    </row>
    <row r="84820" spans="1:2" x14ac:dyDescent="0.25">
      <c r="A84820" t="s">
        <v>41492</v>
      </c>
    </row>
    <row r="84821" spans="1:2" x14ac:dyDescent="0.25">
      <c r="A84821" t="s">
        <v>41492</v>
      </c>
    </row>
    <row r="84822" spans="1:2" x14ac:dyDescent="0.25">
      <c r="A84822" t="s">
        <v>41492</v>
      </c>
    </row>
    <row r="84823" spans="1:2" x14ac:dyDescent="0.25">
      <c r="A84823" t="s">
        <v>41492</v>
      </c>
    </row>
    <row r="84824" spans="1:2" x14ac:dyDescent="0.25">
      <c r="A84824" t="s">
        <v>41492</v>
      </c>
    </row>
    <row r="84825" spans="1:2" x14ac:dyDescent="0.25">
      <c r="A84825" t="s">
        <v>41492</v>
      </c>
    </row>
    <row r="84826" spans="1:2" x14ac:dyDescent="0.25">
      <c r="A84826" t="s">
        <v>41493</v>
      </c>
      <c r="B84826" t="s">
        <v>41494</v>
      </c>
    </row>
    <row r="84827" spans="1:2" x14ac:dyDescent="0.25">
      <c r="A84827" t="s">
        <v>41493</v>
      </c>
      <c r="B84827" t="s">
        <v>41494</v>
      </c>
    </row>
    <row r="84828" spans="1:2" x14ac:dyDescent="0.25">
      <c r="A84828" t="s">
        <v>41493</v>
      </c>
      <c r="B84828" t="s">
        <v>41494</v>
      </c>
    </row>
    <row r="84829" spans="1:2" x14ac:dyDescent="0.25">
      <c r="A84829" t="s">
        <v>41493</v>
      </c>
      <c r="B84829" t="s">
        <v>41494</v>
      </c>
    </row>
    <row r="84830" spans="1:2" x14ac:dyDescent="0.25">
      <c r="A84830" t="s">
        <v>41493</v>
      </c>
      <c r="B84830" t="s">
        <v>41494</v>
      </c>
    </row>
    <row r="84831" spans="1:2" x14ac:dyDescent="0.25">
      <c r="A84831" t="s">
        <v>41493</v>
      </c>
      <c r="B84831" t="s">
        <v>41494</v>
      </c>
    </row>
    <row r="84832" spans="1:2" x14ac:dyDescent="0.25">
      <c r="A84832" t="s">
        <v>41493</v>
      </c>
      <c r="B84832" t="s">
        <v>41494</v>
      </c>
    </row>
    <row r="84833" spans="1:2" x14ac:dyDescent="0.25">
      <c r="A84833" t="s">
        <v>41493</v>
      </c>
      <c r="B84833" t="s">
        <v>41494</v>
      </c>
    </row>
    <row r="84834" spans="1:2" x14ac:dyDescent="0.25">
      <c r="A84834" t="s">
        <v>41493</v>
      </c>
      <c r="B84834" t="s">
        <v>41494</v>
      </c>
    </row>
    <row r="84835" spans="1:2" x14ac:dyDescent="0.25">
      <c r="A84835" t="s">
        <v>41497</v>
      </c>
    </row>
    <row r="84836" spans="1:2" x14ac:dyDescent="0.25">
      <c r="A84836" t="s">
        <v>41497</v>
      </c>
    </row>
    <row r="84837" spans="1:2" x14ac:dyDescent="0.25">
      <c r="A84837" t="s">
        <v>41497</v>
      </c>
    </row>
    <row r="84838" spans="1:2" x14ac:dyDescent="0.25">
      <c r="A84838" t="s">
        <v>41498</v>
      </c>
      <c r="B84838" t="s">
        <v>41499</v>
      </c>
    </row>
    <row r="84839" spans="1:2" x14ac:dyDescent="0.25">
      <c r="A84839" t="s">
        <v>41498</v>
      </c>
      <c r="B84839" t="s">
        <v>41499</v>
      </c>
    </row>
    <row r="84840" spans="1:2" x14ac:dyDescent="0.25">
      <c r="A84840" t="s">
        <v>41498</v>
      </c>
      <c r="B84840" t="s">
        <v>41499</v>
      </c>
    </row>
    <row r="84841" spans="1:2" x14ac:dyDescent="0.25">
      <c r="A84841" t="s">
        <v>41498</v>
      </c>
      <c r="B84841" t="s">
        <v>41499</v>
      </c>
    </row>
    <row r="84842" spans="1:2" x14ac:dyDescent="0.25">
      <c r="A84842" t="s">
        <v>41498</v>
      </c>
      <c r="B84842" t="s">
        <v>41499</v>
      </c>
    </row>
    <row r="84843" spans="1:2" x14ac:dyDescent="0.25">
      <c r="A84843" t="s">
        <v>41498</v>
      </c>
      <c r="B84843" t="s">
        <v>41499</v>
      </c>
    </row>
    <row r="84844" spans="1:2" x14ac:dyDescent="0.25">
      <c r="A84844" t="s">
        <v>41498</v>
      </c>
      <c r="B84844" t="s">
        <v>41499</v>
      </c>
    </row>
    <row r="84845" spans="1:2" x14ac:dyDescent="0.25">
      <c r="A84845" t="s">
        <v>41500</v>
      </c>
      <c r="B84845" t="s">
        <v>41501</v>
      </c>
    </row>
    <row r="84846" spans="1:2" x14ac:dyDescent="0.25">
      <c r="A84846" t="s">
        <v>41500</v>
      </c>
      <c r="B84846" t="s">
        <v>41501</v>
      </c>
    </row>
    <row r="84847" spans="1:2" x14ac:dyDescent="0.25">
      <c r="A84847" t="s">
        <v>41500</v>
      </c>
      <c r="B84847" t="s">
        <v>41501</v>
      </c>
    </row>
    <row r="84848" spans="1:2" x14ac:dyDescent="0.25">
      <c r="A84848" t="s">
        <v>41500</v>
      </c>
      <c r="B84848" t="s">
        <v>41501</v>
      </c>
    </row>
    <row r="84849" spans="1:2" x14ac:dyDescent="0.25">
      <c r="A84849" t="s">
        <v>41500</v>
      </c>
      <c r="B84849" t="s">
        <v>41501</v>
      </c>
    </row>
    <row r="84850" spans="1:2" x14ac:dyDescent="0.25">
      <c r="A84850" t="s">
        <v>41500</v>
      </c>
      <c r="B84850" t="s">
        <v>41501</v>
      </c>
    </row>
    <row r="84851" spans="1:2" x14ac:dyDescent="0.25">
      <c r="A84851" t="s">
        <v>41500</v>
      </c>
      <c r="B84851" t="s">
        <v>41501</v>
      </c>
    </row>
    <row r="84852" spans="1:2" x14ac:dyDescent="0.25">
      <c r="A84852" t="s">
        <v>41500</v>
      </c>
      <c r="B84852" t="s">
        <v>41501</v>
      </c>
    </row>
    <row r="84853" spans="1:2" x14ac:dyDescent="0.25">
      <c r="A84853" t="s">
        <v>41500</v>
      </c>
      <c r="B84853" t="s">
        <v>41501</v>
      </c>
    </row>
    <row r="84854" spans="1:2" x14ac:dyDescent="0.25">
      <c r="A84854" t="s">
        <v>41500</v>
      </c>
      <c r="B84854" t="s">
        <v>41501</v>
      </c>
    </row>
    <row r="84855" spans="1:2" x14ac:dyDescent="0.25">
      <c r="A84855" t="s">
        <v>41500</v>
      </c>
      <c r="B84855" t="s">
        <v>41501</v>
      </c>
    </row>
    <row r="84856" spans="1:2" x14ac:dyDescent="0.25">
      <c r="A84856" t="s">
        <v>41504</v>
      </c>
      <c r="B84856" t="s">
        <v>41505</v>
      </c>
    </row>
    <row r="84857" spans="1:2" x14ac:dyDescent="0.25">
      <c r="A84857" t="s">
        <v>41507</v>
      </c>
      <c r="B84857" t="s">
        <v>41508</v>
      </c>
    </row>
    <row r="84858" spans="1:2" x14ac:dyDescent="0.25">
      <c r="A84858" t="s">
        <v>41507</v>
      </c>
      <c r="B84858" t="s">
        <v>41508</v>
      </c>
    </row>
    <row r="84859" spans="1:2" x14ac:dyDescent="0.25">
      <c r="A84859" t="s">
        <v>41507</v>
      </c>
      <c r="B84859" t="s">
        <v>41508</v>
      </c>
    </row>
    <row r="84860" spans="1:2" x14ac:dyDescent="0.25">
      <c r="A84860" t="s">
        <v>41507</v>
      </c>
      <c r="B84860" t="s">
        <v>41508</v>
      </c>
    </row>
    <row r="84861" spans="1:2" x14ac:dyDescent="0.25">
      <c r="A84861" t="s">
        <v>41510</v>
      </c>
    </row>
    <row r="84862" spans="1:2" x14ac:dyDescent="0.25">
      <c r="A84862" t="s">
        <v>41510</v>
      </c>
    </row>
    <row r="84863" spans="1:2" x14ac:dyDescent="0.25">
      <c r="A84863" t="s">
        <v>41510</v>
      </c>
    </row>
    <row r="84864" spans="1:2" x14ac:dyDescent="0.25">
      <c r="A84864" t="s">
        <v>41510</v>
      </c>
    </row>
    <row r="84865" spans="1:1" x14ac:dyDescent="0.25">
      <c r="A84865" t="s">
        <v>41510</v>
      </c>
    </row>
    <row r="84866" spans="1:1" x14ac:dyDescent="0.25">
      <c r="A84866" t="s">
        <v>41510</v>
      </c>
    </row>
    <row r="84867" spans="1:1" x14ac:dyDescent="0.25">
      <c r="A84867" t="s">
        <v>41510</v>
      </c>
    </row>
    <row r="84868" spans="1:1" x14ac:dyDescent="0.25">
      <c r="A84868" t="s">
        <v>41510</v>
      </c>
    </row>
    <row r="84869" spans="1:1" x14ac:dyDescent="0.25">
      <c r="A84869" t="s">
        <v>41510</v>
      </c>
    </row>
    <row r="84870" spans="1:1" x14ac:dyDescent="0.25">
      <c r="A84870" t="s">
        <v>41511</v>
      </c>
    </row>
    <row r="84871" spans="1:1" x14ac:dyDescent="0.25">
      <c r="A84871" t="s">
        <v>41511</v>
      </c>
    </row>
    <row r="84872" spans="1:1" x14ac:dyDescent="0.25">
      <c r="A84872" t="s">
        <v>41511</v>
      </c>
    </row>
    <row r="84873" spans="1:1" x14ac:dyDescent="0.25">
      <c r="A84873" t="s">
        <v>41512</v>
      </c>
    </row>
    <row r="84874" spans="1:1" x14ac:dyDescent="0.25">
      <c r="A84874" t="s">
        <v>41512</v>
      </c>
    </row>
    <row r="84875" spans="1:1" x14ac:dyDescent="0.25">
      <c r="A84875" t="s">
        <v>41512</v>
      </c>
    </row>
    <row r="84876" spans="1:1" x14ac:dyDescent="0.25">
      <c r="A84876" t="s">
        <v>41512</v>
      </c>
    </row>
    <row r="84877" spans="1:1" x14ac:dyDescent="0.25">
      <c r="A84877" t="s">
        <v>41512</v>
      </c>
    </row>
    <row r="84878" spans="1:1" x14ac:dyDescent="0.25">
      <c r="A84878" t="s">
        <v>41512</v>
      </c>
    </row>
    <row r="84879" spans="1:1" x14ac:dyDescent="0.25">
      <c r="A84879" t="s">
        <v>41514</v>
      </c>
    </row>
    <row r="84880" spans="1:1" x14ac:dyDescent="0.25">
      <c r="A84880" t="s">
        <v>41514</v>
      </c>
    </row>
    <row r="84881" spans="1:1" x14ac:dyDescent="0.25">
      <c r="A84881" t="s">
        <v>41514</v>
      </c>
    </row>
    <row r="84882" spans="1:1" x14ac:dyDescent="0.25">
      <c r="A84882" t="s">
        <v>41514</v>
      </c>
    </row>
    <row r="84883" spans="1:1" x14ac:dyDescent="0.25">
      <c r="A84883" t="s">
        <v>41514</v>
      </c>
    </row>
    <row r="84884" spans="1:1" x14ac:dyDescent="0.25">
      <c r="A84884" t="s">
        <v>41515</v>
      </c>
    </row>
    <row r="84885" spans="1:1" x14ac:dyDescent="0.25">
      <c r="A84885" t="s">
        <v>41515</v>
      </c>
    </row>
    <row r="84886" spans="1:1" x14ac:dyDescent="0.25">
      <c r="A84886" t="s">
        <v>41515</v>
      </c>
    </row>
    <row r="84887" spans="1:1" x14ac:dyDescent="0.25">
      <c r="A84887" t="s">
        <v>41515</v>
      </c>
    </row>
    <row r="84888" spans="1:1" x14ac:dyDescent="0.25">
      <c r="A84888" t="s">
        <v>41515</v>
      </c>
    </row>
    <row r="84889" spans="1:1" x14ac:dyDescent="0.25">
      <c r="A84889" t="s">
        <v>41515</v>
      </c>
    </row>
    <row r="84890" spans="1:1" x14ac:dyDescent="0.25">
      <c r="A84890" t="s">
        <v>41515</v>
      </c>
    </row>
    <row r="84891" spans="1:1" x14ac:dyDescent="0.25">
      <c r="A84891" t="s">
        <v>41515</v>
      </c>
    </row>
    <row r="84892" spans="1:1" x14ac:dyDescent="0.25">
      <c r="A84892" t="s">
        <v>41516</v>
      </c>
    </row>
    <row r="84893" spans="1:1" x14ac:dyDescent="0.25">
      <c r="A84893" t="s">
        <v>41516</v>
      </c>
    </row>
    <row r="84894" spans="1:1" x14ac:dyDescent="0.25">
      <c r="A84894" t="s">
        <v>41516</v>
      </c>
    </row>
    <row r="84895" spans="1:1" x14ac:dyDescent="0.25">
      <c r="A84895" t="s">
        <v>41516</v>
      </c>
    </row>
    <row r="84896" spans="1:1" x14ac:dyDescent="0.25">
      <c r="A84896" t="s">
        <v>41516</v>
      </c>
    </row>
    <row r="84897" spans="1:2" x14ac:dyDescent="0.25">
      <c r="A84897" t="s">
        <v>41516</v>
      </c>
    </row>
    <row r="84898" spans="1:2" x14ac:dyDescent="0.25">
      <c r="A84898" t="s">
        <v>41517</v>
      </c>
      <c r="B84898" t="s">
        <v>41518</v>
      </c>
    </row>
    <row r="84899" spans="1:2" x14ac:dyDescent="0.25">
      <c r="A84899" t="s">
        <v>41517</v>
      </c>
      <c r="B84899" t="s">
        <v>41518</v>
      </c>
    </row>
    <row r="84900" spans="1:2" x14ac:dyDescent="0.25">
      <c r="A84900" t="s">
        <v>41517</v>
      </c>
      <c r="B84900" t="s">
        <v>41518</v>
      </c>
    </row>
    <row r="84901" spans="1:2" x14ac:dyDescent="0.25">
      <c r="A84901" t="s">
        <v>41517</v>
      </c>
      <c r="B84901" t="s">
        <v>41518</v>
      </c>
    </row>
    <row r="84902" spans="1:2" x14ac:dyDescent="0.25">
      <c r="A84902" t="s">
        <v>41517</v>
      </c>
      <c r="B84902" t="s">
        <v>41518</v>
      </c>
    </row>
    <row r="84903" spans="1:2" x14ac:dyDescent="0.25">
      <c r="A84903" t="s">
        <v>41519</v>
      </c>
      <c r="B84903" t="s">
        <v>41520</v>
      </c>
    </row>
    <row r="84904" spans="1:2" x14ac:dyDescent="0.25">
      <c r="A84904" t="s">
        <v>41519</v>
      </c>
      <c r="B84904" t="s">
        <v>41520</v>
      </c>
    </row>
    <row r="84905" spans="1:2" x14ac:dyDescent="0.25">
      <c r="A84905" t="s">
        <v>41519</v>
      </c>
      <c r="B84905" t="s">
        <v>41520</v>
      </c>
    </row>
    <row r="84906" spans="1:2" x14ac:dyDescent="0.25">
      <c r="A84906" t="s">
        <v>41519</v>
      </c>
      <c r="B84906" t="s">
        <v>41520</v>
      </c>
    </row>
    <row r="84907" spans="1:2" x14ac:dyDescent="0.25">
      <c r="A84907" t="s">
        <v>41519</v>
      </c>
      <c r="B84907" t="s">
        <v>41520</v>
      </c>
    </row>
    <row r="84908" spans="1:2" x14ac:dyDescent="0.25">
      <c r="A84908" t="s">
        <v>41519</v>
      </c>
      <c r="B84908" t="s">
        <v>41520</v>
      </c>
    </row>
    <row r="84909" spans="1:2" x14ac:dyDescent="0.25">
      <c r="A84909" t="s">
        <v>41522</v>
      </c>
      <c r="B84909" t="s">
        <v>41523</v>
      </c>
    </row>
    <row r="84910" spans="1:2" x14ac:dyDescent="0.25">
      <c r="A84910" t="s">
        <v>41522</v>
      </c>
      <c r="B84910" t="s">
        <v>41523</v>
      </c>
    </row>
    <row r="84911" spans="1:2" x14ac:dyDescent="0.25">
      <c r="A84911" t="s">
        <v>41522</v>
      </c>
      <c r="B84911" t="s">
        <v>41523</v>
      </c>
    </row>
    <row r="84912" spans="1:2" x14ac:dyDescent="0.25">
      <c r="A84912" t="s">
        <v>41522</v>
      </c>
      <c r="B84912" t="s">
        <v>41523</v>
      </c>
    </row>
    <row r="84913" spans="1:2" x14ac:dyDescent="0.25">
      <c r="A84913" t="s">
        <v>41522</v>
      </c>
      <c r="B84913" t="s">
        <v>41523</v>
      </c>
    </row>
    <row r="84914" spans="1:2" x14ac:dyDescent="0.25">
      <c r="A84914" t="s">
        <v>41522</v>
      </c>
      <c r="B84914" t="s">
        <v>41523</v>
      </c>
    </row>
    <row r="84915" spans="1:2" x14ac:dyDescent="0.25">
      <c r="A84915" t="s">
        <v>41522</v>
      </c>
      <c r="B84915" t="s">
        <v>41523</v>
      </c>
    </row>
    <row r="84916" spans="1:2" x14ac:dyDescent="0.25">
      <c r="A84916" t="s">
        <v>41530</v>
      </c>
      <c r="B84916" t="s">
        <v>41531</v>
      </c>
    </row>
    <row r="84917" spans="1:2" x14ac:dyDescent="0.25">
      <c r="A84917" t="s">
        <v>41530</v>
      </c>
      <c r="B84917" t="s">
        <v>41531</v>
      </c>
    </row>
    <row r="84918" spans="1:2" x14ac:dyDescent="0.25">
      <c r="A84918" t="s">
        <v>41530</v>
      </c>
      <c r="B84918" t="s">
        <v>41531</v>
      </c>
    </row>
    <row r="84919" spans="1:2" x14ac:dyDescent="0.25">
      <c r="A84919" t="s">
        <v>41532</v>
      </c>
      <c r="B84919" t="s">
        <v>41533</v>
      </c>
    </row>
    <row r="84920" spans="1:2" x14ac:dyDescent="0.25">
      <c r="A84920" t="s">
        <v>41532</v>
      </c>
      <c r="B84920" t="s">
        <v>41533</v>
      </c>
    </row>
    <row r="84921" spans="1:2" x14ac:dyDescent="0.25">
      <c r="A84921" t="s">
        <v>41532</v>
      </c>
      <c r="B84921" t="s">
        <v>41533</v>
      </c>
    </row>
    <row r="84922" spans="1:2" x14ac:dyDescent="0.25">
      <c r="A84922" t="s">
        <v>41532</v>
      </c>
      <c r="B84922" t="s">
        <v>41533</v>
      </c>
    </row>
    <row r="84923" spans="1:2" x14ac:dyDescent="0.25">
      <c r="A84923" t="s">
        <v>41532</v>
      </c>
      <c r="B84923" t="s">
        <v>41533</v>
      </c>
    </row>
    <row r="84924" spans="1:2" x14ac:dyDescent="0.25">
      <c r="A84924" t="s">
        <v>41532</v>
      </c>
      <c r="B84924" t="s">
        <v>41533</v>
      </c>
    </row>
    <row r="84925" spans="1:2" x14ac:dyDescent="0.25">
      <c r="A84925" t="s">
        <v>41532</v>
      </c>
      <c r="B84925" t="s">
        <v>41533</v>
      </c>
    </row>
    <row r="84926" spans="1:2" x14ac:dyDescent="0.25">
      <c r="A84926" t="s">
        <v>41532</v>
      </c>
      <c r="B84926" t="s">
        <v>41533</v>
      </c>
    </row>
    <row r="84927" spans="1:2" x14ac:dyDescent="0.25">
      <c r="A84927" t="s">
        <v>41532</v>
      </c>
      <c r="B84927" t="s">
        <v>41533</v>
      </c>
    </row>
    <row r="84928" spans="1:2" x14ac:dyDescent="0.25">
      <c r="A84928" t="s">
        <v>41532</v>
      </c>
      <c r="B84928" t="s">
        <v>41533</v>
      </c>
    </row>
    <row r="84929" spans="1:2" x14ac:dyDescent="0.25">
      <c r="A84929" t="s">
        <v>41532</v>
      </c>
      <c r="B84929" t="s">
        <v>41533</v>
      </c>
    </row>
    <row r="84930" spans="1:2" x14ac:dyDescent="0.25">
      <c r="A84930" t="s">
        <v>41536</v>
      </c>
    </row>
    <row r="84931" spans="1:2" x14ac:dyDescent="0.25">
      <c r="A84931" t="s">
        <v>41537</v>
      </c>
      <c r="B84931" t="s">
        <v>41538</v>
      </c>
    </row>
    <row r="84932" spans="1:2" x14ac:dyDescent="0.25">
      <c r="A84932" t="s">
        <v>41537</v>
      </c>
      <c r="B84932" t="s">
        <v>41538</v>
      </c>
    </row>
    <row r="84933" spans="1:2" x14ac:dyDescent="0.25">
      <c r="A84933" t="s">
        <v>41537</v>
      </c>
      <c r="B84933" t="s">
        <v>41538</v>
      </c>
    </row>
    <row r="84934" spans="1:2" x14ac:dyDescent="0.25">
      <c r="A84934" t="s">
        <v>41537</v>
      </c>
      <c r="B84934" t="s">
        <v>41538</v>
      </c>
    </row>
    <row r="84935" spans="1:2" x14ac:dyDescent="0.25">
      <c r="A84935" t="s">
        <v>41537</v>
      </c>
      <c r="B84935" t="s">
        <v>41538</v>
      </c>
    </row>
    <row r="84936" spans="1:2" x14ac:dyDescent="0.25">
      <c r="A84936" t="s">
        <v>41537</v>
      </c>
      <c r="B84936" t="s">
        <v>41538</v>
      </c>
    </row>
    <row r="84937" spans="1:2" x14ac:dyDescent="0.25">
      <c r="A84937" t="s">
        <v>41539</v>
      </c>
      <c r="B84937" t="s">
        <v>41540</v>
      </c>
    </row>
    <row r="84938" spans="1:2" x14ac:dyDescent="0.25">
      <c r="A84938" t="s">
        <v>41541</v>
      </c>
    </row>
    <row r="84939" spans="1:2" x14ac:dyDescent="0.25">
      <c r="A84939" t="s">
        <v>41541</v>
      </c>
    </row>
    <row r="84940" spans="1:2" x14ac:dyDescent="0.25">
      <c r="A84940" t="s">
        <v>41541</v>
      </c>
    </row>
    <row r="84941" spans="1:2" x14ac:dyDescent="0.25">
      <c r="A84941" t="s">
        <v>41541</v>
      </c>
    </row>
    <row r="84942" spans="1:2" x14ac:dyDescent="0.25">
      <c r="A84942" t="s">
        <v>41541</v>
      </c>
    </row>
    <row r="84943" spans="1:2" x14ac:dyDescent="0.25">
      <c r="A84943" t="s">
        <v>41541</v>
      </c>
    </row>
    <row r="84944" spans="1:2" x14ac:dyDescent="0.25">
      <c r="A84944" t="s">
        <v>41541</v>
      </c>
    </row>
    <row r="84945" spans="1:2" x14ac:dyDescent="0.25">
      <c r="A84945" t="s">
        <v>41541</v>
      </c>
    </row>
    <row r="84946" spans="1:2" x14ac:dyDescent="0.25">
      <c r="A84946" t="s">
        <v>41541</v>
      </c>
    </row>
    <row r="84947" spans="1:2" x14ac:dyDescent="0.25">
      <c r="A84947" t="s">
        <v>41541</v>
      </c>
    </row>
    <row r="84948" spans="1:2" x14ac:dyDescent="0.25">
      <c r="A84948" t="s">
        <v>41542</v>
      </c>
      <c r="B84948" t="s">
        <v>41543</v>
      </c>
    </row>
    <row r="84949" spans="1:2" x14ac:dyDescent="0.25">
      <c r="A84949" t="s">
        <v>41542</v>
      </c>
      <c r="B84949" t="s">
        <v>41543</v>
      </c>
    </row>
    <row r="84950" spans="1:2" x14ac:dyDescent="0.25">
      <c r="A84950" t="s">
        <v>41544</v>
      </c>
      <c r="B84950" t="s">
        <v>41545</v>
      </c>
    </row>
    <row r="84951" spans="1:2" x14ac:dyDescent="0.25">
      <c r="A84951" t="s">
        <v>41544</v>
      </c>
      <c r="B84951" t="s">
        <v>41545</v>
      </c>
    </row>
    <row r="84952" spans="1:2" x14ac:dyDescent="0.25">
      <c r="A84952" t="s">
        <v>41544</v>
      </c>
      <c r="B84952" t="s">
        <v>41545</v>
      </c>
    </row>
    <row r="84953" spans="1:2" x14ac:dyDescent="0.25">
      <c r="A84953" t="s">
        <v>41544</v>
      </c>
      <c r="B84953" t="s">
        <v>41545</v>
      </c>
    </row>
    <row r="84954" spans="1:2" x14ac:dyDescent="0.25">
      <c r="A84954" t="s">
        <v>41544</v>
      </c>
      <c r="B84954" t="s">
        <v>41545</v>
      </c>
    </row>
    <row r="84955" spans="1:2" x14ac:dyDescent="0.25">
      <c r="A84955" t="s">
        <v>41544</v>
      </c>
      <c r="B84955" t="s">
        <v>41545</v>
      </c>
    </row>
    <row r="84956" spans="1:2" x14ac:dyDescent="0.25">
      <c r="A84956" t="s">
        <v>41544</v>
      </c>
      <c r="B84956" t="s">
        <v>41545</v>
      </c>
    </row>
    <row r="84957" spans="1:2" x14ac:dyDescent="0.25">
      <c r="A84957" t="s">
        <v>41544</v>
      </c>
      <c r="B84957" t="s">
        <v>41545</v>
      </c>
    </row>
    <row r="84958" spans="1:2" x14ac:dyDescent="0.25">
      <c r="A84958" t="s">
        <v>41547</v>
      </c>
    </row>
    <row r="84959" spans="1:2" x14ac:dyDescent="0.25">
      <c r="A84959" t="s">
        <v>41548</v>
      </c>
      <c r="B84959" t="s">
        <v>41549</v>
      </c>
    </row>
    <row r="84960" spans="1:2" x14ac:dyDescent="0.25">
      <c r="A84960" t="s">
        <v>41548</v>
      </c>
      <c r="B84960" t="s">
        <v>41549</v>
      </c>
    </row>
    <row r="84961" spans="1:2" x14ac:dyDescent="0.25">
      <c r="A84961" t="s">
        <v>41550</v>
      </c>
      <c r="B84961" t="s">
        <v>41551</v>
      </c>
    </row>
    <row r="84962" spans="1:2" x14ac:dyDescent="0.25">
      <c r="A84962" t="s">
        <v>41550</v>
      </c>
      <c r="B84962" t="s">
        <v>41551</v>
      </c>
    </row>
    <row r="84963" spans="1:2" x14ac:dyDescent="0.25">
      <c r="A84963" t="s">
        <v>41550</v>
      </c>
      <c r="B84963" t="s">
        <v>41551</v>
      </c>
    </row>
    <row r="84964" spans="1:2" x14ac:dyDescent="0.25">
      <c r="A84964" t="s">
        <v>41550</v>
      </c>
      <c r="B84964" t="s">
        <v>41551</v>
      </c>
    </row>
    <row r="84965" spans="1:2" x14ac:dyDescent="0.25">
      <c r="A84965" t="s">
        <v>41550</v>
      </c>
      <c r="B84965" t="s">
        <v>41551</v>
      </c>
    </row>
    <row r="84966" spans="1:2" x14ac:dyDescent="0.25">
      <c r="A84966" t="s">
        <v>41550</v>
      </c>
      <c r="B84966" t="s">
        <v>41551</v>
      </c>
    </row>
    <row r="84967" spans="1:2" x14ac:dyDescent="0.25">
      <c r="A84967" t="s">
        <v>41550</v>
      </c>
      <c r="B84967" t="s">
        <v>41551</v>
      </c>
    </row>
    <row r="84968" spans="1:2" x14ac:dyDescent="0.25">
      <c r="A84968" t="s">
        <v>41552</v>
      </c>
    </row>
    <row r="84969" spans="1:2" x14ac:dyDescent="0.25">
      <c r="A84969" t="s">
        <v>41552</v>
      </c>
    </row>
    <row r="84970" spans="1:2" x14ac:dyDescent="0.25">
      <c r="A84970" t="s">
        <v>41552</v>
      </c>
    </row>
    <row r="84971" spans="1:2" x14ac:dyDescent="0.25">
      <c r="A84971" t="s">
        <v>41552</v>
      </c>
    </row>
    <row r="84972" spans="1:2" x14ac:dyDescent="0.25">
      <c r="A84972" t="s">
        <v>41553</v>
      </c>
      <c r="B84972" t="s">
        <v>41554</v>
      </c>
    </row>
    <row r="84973" spans="1:2" x14ac:dyDescent="0.25">
      <c r="A84973" t="s">
        <v>41555</v>
      </c>
    </row>
    <row r="84974" spans="1:2" x14ac:dyDescent="0.25">
      <c r="A84974" t="s">
        <v>41555</v>
      </c>
    </row>
    <row r="84975" spans="1:2" x14ac:dyDescent="0.25">
      <c r="A84975" t="s">
        <v>41555</v>
      </c>
    </row>
    <row r="84976" spans="1:2" x14ac:dyDescent="0.25">
      <c r="A84976" t="s">
        <v>41555</v>
      </c>
    </row>
    <row r="84977" spans="1:2" x14ac:dyDescent="0.25">
      <c r="A84977" t="s">
        <v>41555</v>
      </c>
    </row>
    <row r="84978" spans="1:2" x14ac:dyDescent="0.25">
      <c r="A84978" t="s">
        <v>41555</v>
      </c>
    </row>
    <row r="84979" spans="1:2" x14ac:dyDescent="0.25">
      <c r="A84979" t="s">
        <v>41555</v>
      </c>
    </row>
    <row r="84980" spans="1:2" x14ac:dyDescent="0.25">
      <c r="A84980" t="s">
        <v>41556</v>
      </c>
      <c r="B84980" t="s">
        <v>41557</v>
      </c>
    </row>
    <row r="84981" spans="1:2" x14ac:dyDescent="0.25">
      <c r="A84981" t="s">
        <v>41558</v>
      </c>
      <c r="B84981" t="s">
        <v>41559</v>
      </c>
    </row>
    <row r="84982" spans="1:2" x14ac:dyDescent="0.25">
      <c r="A84982" t="s">
        <v>41558</v>
      </c>
      <c r="B84982" t="s">
        <v>41559</v>
      </c>
    </row>
    <row r="84983" spans="1:2" x14ac:dyDescent="0.25">
      <c r="A84983" t="s">
        <v>41560</v>
      </c>
      <c r="B84983" t="s">
        <v>41561</v>
      </c>
    </row>
    <row r="84984" spans="1:2" x14ac:dyDescent="0.25">
      <c r="A84984" t="s">
        <v>41560</v>
      </c>
      <c r="B84984" t="s">
        <v>41561</v>
      </c>
    </row>
    <row r="84985" spans="1:2" x14ac:dyDescent="0.25">
      <c r="A84985" t="s">
        <v>41560</v>
      </c>
      <c r="B84985" t="s">
        <v>41561</v>
      </c>
    </row>
    <row r="84986" spans="1:2" x14ac:dyDescent="0.25">
      <c r="A84986" t="s">
        <v>41562</v>
      </c>
      <c r="B84986" t="s">
        <v>41563</v>
      </c>
    </row>
    <row r="84987" spans="1:2" x14ac:dyDescent="0.25">
      <c r="A84987" t="s">
        <v>41562</v>
      </c>
      <c r="B84987" t="s">
        <v>41563</v>
      </c>
    </row>
    <row r="84988" spans="1:2" x14ac:dyDescent="0.25">
      <c r="A84988" t="s">
        <v>41562</v>
      </c>
      <c r="B84988" t="s">
        <v>41563</v>
      </c>
    </row>
    <row r="84989" spans="1:2" x14ac:dyDescent="0.25">
      <c r="A84989" t="s">
        <v>41562</v>
      </c>
      <c r="B84989" t="s">
        <v>41563</v>
      </c>
    </row>
    <row r="84990" spans="1:2" x14ac:dyDescent="0.25">
      <c r="A84990" t="s">
        <v>41564</v>
      </c>
      <c r="B84990" t="s">
        <v>41565</v>
      </c>
    </row>
    <row r="84991" spans="1:2" x14ac:dyDescent="0.25">
      <c r="A84991" t="s">
        <v>41566</v>
      </c>
    </row>
    <row r="84992" spans="1:2" x14ac:dyDescent="0.25">
      <c r="A84992" t="s">
        <v>41566</v>
      </c>
    </row>
    <row r="84993" spans="1:2" x14ac:dyDescent="0.25">
      <c r="A84993" t="s">
        <v>41566</v>
      </c>
    </row>
    <row r="84994" spans="1:2" x14ac:dyDescent="0.25">
      <c r="A84994" t="s">
        <v>41566</v>
      </c>
    </row>
    <row r="84995" spans="1:2" x14ac:dyDescent="0.25">
      <c r="A84995" t="s">
        <v>41566</v>
      </c>
    </row>
    <row r="84996" spans="1:2" x14ac:dyDescent="0.25">
      <c r="A84996" t="s">
        <v>41566</v>
      </c>
    </row>
    <row r="84997" spans="1:2" x14ac:dyDescent="0.25">
      <c r="A84997" t="s">
        <v>41566</v>
      </c>
    </row>
    <row r="84998" spans="1:2" x14ac:dyDescent="0.25">
      <c r="A84998" t="s">
        <v>41566</v>
      </c>
    </row>
    <row r="84999" spans="1:2" x14ac:dyDescent="0.25">
      <c r="A84999" t="s">
        <v>41566</v>
      </c>
    </row>
    <row r="85000" spans="1:2" x14ac:dyDescent="0.25">
      <c r="A85000" t="s">
        <v>41567</v>
      </c>
      <c r="B85000" t="s">
        <v>41568</v>
      </c>
    </row>
    <row r="85001" spans="1:2" x14ac:dyDescent="0.25">
      <c r="A85001" t="s">
        <v>41567</v>
      </c>
      <c r="B85001" t="s">
        <v>41568</v>
      </c>
    </row>
    <row r="85002" spans="1:2" x14ac:dyDescent="0.25">
      <c r="A85002" t="s">
        <v>41567</v>
      </c>
      <c r="B85002" t="s">
        <v>41568</v>
      </c>
    </row>
    <row r="85003" spans="1:2" x14ac:dyDescent="0.25">
      <c r="A85003" t="s">
        <v>41567</v>
      </c>
      <c r="B85003" t="s">
        <v>41568</v>
      </c>
    </row>
    <row r="85004" spans="1:2" x14ac:dyDescent="0.25">
      <c r="A85004" t="s">
        <v>41567</v>
      </c>
      <c r="B85004" t="s">
        <v>41568</v>
      </c>
    </row>
    <row r="85005" spans="1:2" x14ac:dyDescent="0.25">
      <c r="A85005" t="s">
        <v>41569</v>
      </c>
      <c r="B85005" t="s">
        <v>41570</v>
      </c>
    </row>
    <row r="85006" spans="1:2" x14ac:dyDescent="0.25">
      <c r="A85006" t="s">
        <v>41569</v>
      </c>
      <c r="B85006" t="s">
        <v>41570</v>
      </c>
    </row>
    <row r="85007" spans="1:2" x14ac:dyDescent="0.25">
      <c r="A85007" t="s">
        <v>41569</v>
      </c>
      <c r="B85007" t="s">
        <v>41570</v>
      </c>
    </row>
    <row r="85008" spans="1:2" x14ac:dyDescent="0.25">
      <c r="A85008" t="s">
        <v>41569</v>
      </c>
      <c r="B85008" t="s">
        <v>41570</v>
      </c>
    </row>
    <row r="85009" spans="1:2" x14ac:dyDescent="0.25">
      <c r="A85009" t="s">
        <v>41569</v>
      </c>
      <c r="B85009" t="s">
        <v>41570</v>
      </c>
    </row>
    <row r="85010" spans="1:2" x14ac:dyDescent="0.25">
      <c r="A85010" t="s">
        <v>41569</v>
      </c>
      <c r="B85010" t="s">
        <v>41570</v>
      </c>
    </row>
    <row r="85011" spans="1:2" x14ac:dyDescent="0.25">
      <c r="A85011" t="s">
        <v>41571</v>
      </c>
      <c r="B85011" t="s">
        <v>41572</v>
      </c>
    </row>
    <row r="85012" spans="1:2" x14ac:dyDescent="0.25">
      <c r="A85012" t="s">
        <v>41571</v>
      </c>
      <c r="B85012" t="s">
        <v>41572</v>
      </c>
    </row>
    <row r="85013" spans="1:2" x14ac:dyDescent="0.25">
      <c r="A85013" t="s">
        <v>41571</v>
      </c>
      <c r="B85013" t="s">
        <v>41572</v>
      </c>
    </row>
    <row r="85014" spans="1:2" x14ac:dyDescent="0.25">
      <c r="A85014" t="s">
        <v>41571</v>
      </c>
      <c r="B85014" t="s">
        <v>41572</v>
      </c>
    </row>
    <row r="85015" spans="1:2" x14ac:dyDescent="0.25">
      <c r="A85015" t="s">
        <v>41571</v>
      </c>
      <c r="B85015" t="s">
        <v>41572</v>
      </c>
    </row>
    <row r="85016" spans="1:2" x14ac:dyDescent="0.25">
      <c r="A85016" t="s">
        <v>41571</v>
      </c>
      <c r="B85016" t="s">
        <v>41572</v>
      </c>
    </row>
    <row r="85017" spans="1:2" x14ac:dyDescent="0.25">
      <c r="A85017" t="s">
        <v>41571</v>
      </c>
      <c r="B85017" t="s">
        <v>41572</v>
      </c>
    </row>
    <row r="85018" spans="1:2" x14ac:dyDescent="0.25">
      <c r="A85018" t="s">
        <v>41571</v>
      </c>
      <c r="B85018" t="s">
        <v>41572</v>
      </c>
    </row>
    <row r="85019" spans="1:2" x14ac:dyDescent="0.25">
      <c r="A85019" t="s">
        <v>41571</v>
      </c>
      <c r="B85019" t="s">
        <v>41572</v>
      </c>
    </row>
    <row r="85020" spans="1:2" x14ac:dyDescent="0.25">
      <c r="A85020" t="s">
        <v>41573</v>
      </c>
      <c r="B85020" t="s">
        <v>41574</v>
      </c>
    </row>
    <row r="85021" spans="1:2" x14ac:dyDescent="0.25">
      <c r="A85021" t="s">
        <v>41573</v>
      </c>
      <c r="B85021" t="s">
        <v>41574</v>
      </c>
    </row>
    <row r="85022" spans="1:2" x14ac:dyDescent="0.25">
      <c r="A85022" t="s">
        <v>41573</v>
      </c>
      <c r="B85022" t="s">
        <v>41574</v>
      </c>
    </row>
    <row r="85023" spans="1:2" x14ac:dyDescent="0.25">
      <c r="A85023" t="s">
        <v>41573</v>
      </c>
      <c r="B85023" t="s">
        <v>41574</v>
      </c>
    </row>
    <row r="85024" spans="1:2" x14ac:dyDescent="0.25">
      <c r="A85024" t="s">
        <v>41575</v>
      </c>
      <c r="B85024" t="s">
        <v>41576</v>
      </c>
    </row>
    <row r="85025" spans="1:2" x14ac:dyDescent="0.25">
      <c r="A85025" t="s">
        <v>41575</v>
      </c>
      <c r="B85025" t="s">
        <v>41576</v>
      </c>
    </row>
    <row r="85026" spans="1:2" x14ac:dyDescent="0.25">
      <c r="A85026" t="s">
        <v>41575</v>
      </c>
      <c r="B85026" t="s">
        <v>41576</v>
      </c>
    </row>
    <row r="85027" spans="1:2" x14ac:dyDescent="0.25">
      <c r="A85027" t="s">
        <v>41575</v>
      </c>
      <c r="B85027" t="s">
        <v>41576</v>
      </c>
    </row>
    <row r="85028" spans="1:2" x14ac:dyDescent="0.25">
      <c r="A85028" t="s">
        <v>41575</v>
      </c>
      <c r="B85028" t="s">
        <v>41576</v>
      </c>
    </row>
    <row r="85029" spans="1:2" x14ac:dyDescent="0.25">
      <c r="A85029" t="s">
        <v>41577</v>
      </c>
      <c r="B85029" t="s">
        <v>41578</v>
      </c>
    </row>
    <row r="85030" spans="1:2" x14ac:dyDescent="0.25">
      <c r="A85030" t="s">
        <v>41577</v>
      </c>
      <c r="B85030" t="s">
        <v>41578</v>
      </c>
    </row>
    <row r="85031" spans="1:2" x14ac:dyDescent="0.25">
      <c r="A85031" t="s">
        <v>41577</v>
      </c>
      <c r="B85031" t="s">
        <v>41578</v>
      </c>
    </row>
    <row r="85032" spans="1:2" x14ac:dyDescent="0.25">
      <c r="A85032" t="s">
        <v>41577</v>
      </c>
      <c r="B85032" t="s">
        <v>41578</v>
      </c>
    </row>
    <row r="85033" spans="1:2" x14ac:dyDescent="0.25">
      <c r="A85033" t="s">
        <v>41577</v>
      </c>
      <c r="B85033" t="s">
        <v>41578</v>
      </c>
    </row>
    <row r="85034" spans="1:2" x14ac:dyDescent="0.25">
      <c r="A85034" t="s">
        <v>41577</v>
      </c>
      <c r="B85034" t="s">
        <v>41578</v>
      </c>
    </row>
    <row r="85035" spans="1:2" x14ac:dyDescent="0.25">
      <c r="A85035" t="s">
        <v>41577</v>
      </c>
      <c r="B85035" t="s">
        <v>41578</v>
      </c>
    </row>
    <row r="85036" spans="1:2" x14ac:dyDescent="0.25">
      <c r="A85036" t="s">
        <v>41577</v>
      </c>
      <c r="B85036" t="s">
        <v>41578</v>
      </c>
    </row>
    <row r="85037" spans="1:2" x14ac:dyDescent="0.25">
      <c r="A85037" t="s">
        <v>41587</v>
      </c>
      <c r="B85037" t="s">
        <v>41588</v>
      </c>
    </row>
    <row r="85038" spans="1:2" x14ac:dyDescent="0.25">
      <c r="A85038" t="s">
        <v>41587</v>
      </c>
      <c r="B85038" t="s">
        <v>41588</v>
      </c>
    </row>
    <row r="85039" spans="1:2" x14ac:dyDescent="0.25">
      <c r="A85039" t="s">
        <v>41589</v>
      </c>
    </row>
    <row r="85040" spans="1:2" x14ac:dyDescent="0.25">
      <c r="A85040" t="s">
        <v>41589</v>
      </c>
    </row>
    <row r="85041" spans="1:2" x14ac:dyDescent="0.25">
      <c r="A85041" t="s">
        <v>41589</v>
      </c>
    </row>
    <row r="85042" spans="1:2" x14ac:dyDescent="0.25">
      <c r="A85042" t="s">
        <v>41589</v>
      </c>
    </row>
    <row r="85043" spans="1:2" x14ac:dyDescent="0.25">
      <c r="A85043" t="s">
        <v>41589</v>
      </c>
    </row>
    <row r="85044" spans="1:2" x14ac:dyDescent="0.25">
      <c r="A85044" t="s">
        <v>41589</v>
      </c>
    </row>
    <row r="85045" spans="1:2" x14ac:dyDescent="0.25">
      <c r="A85045" t="s">
        <v>41589</v>
      </c>
    </row>
    <row r="85046" spans="1:2" x14ac:dyDescent="0.25">
      <c r="A85046" t="s">
        <v>41590</v>
      </c>
    </row>
    <row r="85047" spans="1:2" x14ac:dyDescent="0.25">
      <c r="A85047" t="s">
        <v>41590</v>
      </c>
    </row>
    <row r="85048" spans="1:2" x14ac:dyDescent="0.25">
      <c r="A85048" t="s">
        <v>41590</v>
      </c>
    </row>
    <row r="85049" spans="1:2" x14ac:dyDescent="0.25">
      <c r="A85049" t="s">
        <v>41591</v>
      </c>
    </row>
    <row r="85050" spans="1:2" x14ac:dyDescent="0.25">
      <c r="A85050" t="s">
        <v>41591</v>
      </c>
    </row>
    <row r="85051" spans="1:2" x14ac:dyDescent="0.25">
      <c r="A85051" t="s">
        <v>41591</v>
      </c>
    </row>
    <row r="85052" spans="1:2" x14ac:dyDescent="0.25">
      <c r="A85052" t="s">
        <v>41591</v>
      </c>
    </row>
    <row r="85053" spans="1:2" x14ac:dyDescent="0.25">
      <c r="A85053" t="s">
        <v>41591</v>
      </c>
    </row>
    <row r="85054" spans="1:2" x14ac:dyDescent="0.25">
      <c r="A85054" t="s">
        <v>41591</v>
      </c>
    </row>
    <row r="85055" spans="1:2" x14ac:dyDescent="0.25">
      <c r="A85055" t="s">
        <v>41591</v>
      </c>
    </row>
    <row r="85056" spans="1:2" x14ac:dyDescent="0.25">
      <c r="A85056" t="s">
        <v>41592</v>
      </c>
      <c r="B85056" t="s">
        <v>41593</v>
      </c>
    </row>
    <row r="85057" spans="1:2" x14ac:dyDescent="0.25">
      <c r="A85057" t="s">
        <v>41592</v>
      </c>
      <c r="B85057" t="s">
        <v>41593</v>
      </c>
    </row>
    <row r="85058" spans="1:2" x14ac:dyDescent="0.25">
      <c r="A85058" t="s">
        <v>41592</v>
      </c>
      <c r="B85058" t="s">
        <v>41593</v>
      </c>
    </row>
    <row r="85059" spans="1:2" x14ac:dyDescent="0.25">
      <c r="A85059" t="s">
        <v>41592</v>
      </c>
      <c r="B85059" t="s">
        <v>41593</v>
      </c>
    </row>
    <row r="85060" spans="1:2" x14ac:dyDescent="0.25">
      <c r="A85060" t="s">
        <v>41592</v>
      </c>
      <c r="B85060" t="s">
        <v>41593</v>
      </c>
    </row>
    <row r="85061" spans="1:2" x14ac:dyDescent="0.25">
      <c r="A85061" t="s">
        <v>41594</v>
      </c>
      <c r="B85061" t="s">
        <v>41595</v>
      </c>
    </row>
    <row r="85062" spans="1:2" x14ac:dyDescent="0.25">
      <c r="A85062" t="s">
        <v>41594</v>
      </c>
      <c r="B85062" t="s">
        <v>41595</v>
      </c>
    </row>
    <row r="85063" spans="1:2" x14ac:dyDescent="0.25">
      <c r="A85063" t="s">
        <v>41594</v>
      </c>
      <c r="B85063" t="s">
        <v>41595</v>
      </c>
    </row>
    <row r="85064" spans="1:2" x14ac:dyDescent="0.25">
      <c r="A85064" t="s">
        <v>41594</v>
      </c>
      <c r="B85064" t="s">
        <v>41595</v>
      </c>
    </row>
    <row r="85065" spans="1:2" x14ac:dyDescent="0.25">
      <c r="A85065" t="s">
        <v>41594</v>
      </c>
      <c r="B85065" t="s">
        <v>41595</v>
      </c>
    </row>
    <row r="85066" spans="1:2" x14ac:dyDescent="0.25">
      <c r="A85066" t="s">
        <v>41594</v>
      </c>
      <c r="B85066" t="s">
        <v>41595</v>
      </c>
    </row>
    <row r="85067" spans="1:2" x14ac:dyDescent="0.25">
      <c r="A85067" t="s">
        <v>41594</v>
      </c>
      <c r="B85067" t="s">
        <v>41595</v>
      </c>
    </row>
    <row r="85068" spans="1:2" x14ac:dyDescent="0.25">
      <c r="A85068" t="s">
        <v>41594</v>
      </c>
      <c r="B85068" t="s">
        <v>41595</v>
      </c>
    </row>
    <row r="85069" spans="1:2" x14ac:dyDescent="0.25">
      <c r="A85069" t="s">
        <v>41594</v>
      </c>
      <c r="B85069" t="s">
        <v>41595</v>
      </c>
    </row>
    <row r="85070" spans="1:2" x14ac:dyDescent="0.25">
      <c r="A85070" t="s">
        <v>41598</v>
      </c>
      <c r="B85070" t="s">
        <v>41599</v>
      </c>
    </row>
    <row r="85071" spans="1:2" x14ac:dyDescent="0.25">
      <c r="A85071" t="s">
        <v>41598</v>
      </c>
      <c r="B85071" t="s">
        <v>41599</v>
      </c>
    </row>
    <row r="85072" spans="1:2" x14ac:dyDescent="0.25">
      <c r="A85072" t="s">
        <v>41600</v>
      </c>
      <c r="B85072" t="s">
        <v>41601</v>
      </c>
    </row>
    <row r="85073" spans="1:2" x14ac:dyDescent="0.25">
      <c r="A85073" t="s">
        <v>41600</v>
      </c>
      <c r="B85073" t="s">
        <v>41601</v>
      </c>
    </row>
    <row r="85074" spans="1:2" x14ac:dyDescent="0.25">
      <c r="A85074" t="s">
        <v>41600</v>
      </c>
      <c r="B85074" t="s">
        <v>41601</v>
      </c>
    </row>
    <row r="85075" spans="1:2" x14ac:dyDescent="0.25">
      <c r="A85075" t="s">
        <v>41600</v>
      </c>
      <c r="B85075" t="s">
        <v>41601</v>
      </c>
    </row>
    <row r="85076" spans="1:2" x14ac:dyDescent="0.25">
      <c r="A85076" t="s">
        <v>41600</v>
      </c>
      <c r="B85076" t="s">
        <v>41601</v>
      </c>
    </row>
    <row r="85077" spans="1:2" x14ac:dyDescent="0.25">
      <c r="A85077" t="s">
        <v>41600</v>
      </c>
      <c r="B85077" t="s">
        <v>41601</v>
      </c>
    </row>
    <row r="85078" spans="1:2" x14ac:dyDescent="0.25">
      <c r="A85078" t="s">
        <v>41600</v>
      </c>
      <c r="B85078" t="s">
        <v>41601</v>
      </c>
    </row>
    <row r="85079" spans="1:2" x14ac:dyDescent="0.25">
      <c r="A85079" t="s">
        <v>41600</v>
      </c>
      <c r="B85079" t="s">
        <v>41601</v>
      </c>
    </row>
    <row r="85080" spans="1:2" x14ac:dyDescent="0.25">
      <c r="A85080" t="s">
        <v>41600</v>
      </c>
      <c r="B85080" t="s">
        <v>41601</v>
      </c>
    </row>
    <row r="85081" spans="1:2" x14ac:dyDescent="0.25">
      <c r="A85081" t="s">
        <v>41600</v>
      </c>
      <c r="B85081" t="s">
        <v>41601</v>
      </c>
    </row>
    <row r="85082" spans="1:2" x14ac:dyDescent="0.25">
      <c r="A85082" t="s">
        <v>41605</v>
      </c>
      <c r="B85082" t="s">
        <v>41606</v>
      </c>
    </row>
    <row r="85083" spans="1:2" x14ac:dyDescent="0.25">
      <c r="A85083" t="s">
        <v>41605</v>
      </c>
      <c r="B85083" t="s">
        <v>41606</v>
      </c>
    </row>
    <row r="85084" spans="1:2" x14ac:dyDescent="0.25">
      <c r="A85084" t="s">
        <v>41605</v>
      </c>
      <c r="B85084" t="s">
        <v>41606</v>
      </c>
    </row>
    <row r="85085" spans="1:2" x14ac:dyDescent="0.25">
      <c r="A85085" t="s">
        <v>41605</v>
      </c>
      <c r="B85085" t="s">
        <v>41606</v>
      </c>
    </row>
    <row r="85086" spans="1:2" x14ac:dyDescent="0.25">
      <c r="A85086" t="s">
        <v>41605</v>
      </c>
      <c r="B85086" t="s">
        <v>41606</v>
      </c>
    </row>
    <row r="85087" spans="1:2" x14ac:dyDescent="0.25">
      <c r="A85087" t="s">
        <v>41605</v>
      </c>
      <c r="B85087" t="s">
        <v>41606</v>
      </c>
    </row>
    <row r="85088" spans="1:2" x14ac:dyDescent="0.25">
      <c r="A85088" t="s">
        <v>41605</v>
      </c>
      <c r="B85088" t="s">
        <v>41606</v>
      </c>
    </row>
    <row r="85089" spans="1:2" x14ac:dyDescent="0.25">
      <c r="A85089" t="s">
        <v>41611</v>
      </c>
    </row>
    <row r="85090" spans="1:2" x14ac:dyDescent="0.25">
      <c r="A85090" t="s">
        <v>41611</v>
      </c>
    </row>
    <row r="85091" spans="1:2" x14ac:dyDescent="0.25">
      <c r="A85091" t="s">
        <v>41611</v>
      </c>
    </row>
    <row r="85092" spans="1:2" x14ac:dyDescent="0.25">
      <c r="A85092" t="s">
        <v>41611</v>
      </c>
    </row>
    <row r="85093" spans="1:2" x14ac:dyDescent="0.25">
      <c r="A85093" t="s">
        <v>41611</v>
      </c>
    </row>
    <row r="85094" spans="1:2" x14ac:dyDescent="0.25">
      <c r="A85094" t="s">
        <v>41612</v>
      </c>
      <c r="B85094" t="s">
        <v>41613</v>
      </c>
    </row>
    <row r="85095" spans="1:2" x14ac:dyDescent="0.25">
      <c r="A85095" t="s">
        <v>41612</v>
      </c>
      <c r="B85095" t="s">
        <v>41613</v>
      </c>
    </row>
    <row r="85096" spans="1:2" x14ac:dyDescent="0.25">
      <c r="A85096" t="s">
        <v>41612</v>
      </c>
      <c r="B85096" t="s">
        <v>41613</v>
      </c>
    </row>
    <row r="85097" spans="1:2" x14ac:dyDescent="0.25">
      <c r="A85097" t="s">
        <v>41612</v>
      </c>
      <c r="B85097" t="s">
        <v>41613</v>
      </c>
    </row>
    <row r="85098" spans="1:2" x14ac:dyDescent="0.25">
      <c r="A85098" t="s">
        <v>41612</v>
      </c>
      <c r="B85098" t="s">
        <v>41613</v>
      </c>
    </row>
    <row r="85099" spans="1:2" x14ac:dyDescent="0.25">
      <c r="A85099" t="s">
        <v>41612</v>
      </c>
      <c r="B85099" t="s">
        <v>41613</v>
      </c>
    </row>
    <row r="85100" spans="1:2" x14ac:dyDescent="0.25">
      <c r="A85100" t="s">
        <v>41617</v>
      </c>
    </row>
    <row r="85101" spans="1:2" x14ac:dyDescent="0.25">
      <c r="A85101" t="s">
        <v>41617</v>
      </c>
    </row>
    <row r="85102" spans="1:2" x14ac:dyDescent="0.25">
      <c r="A85102" t="s">
        <v>41617</v>
      </c>
    </row>
    <row r="85103" spans="1:2" x14ac:dyDescent="0.25">
      <c r="A85103" t="s">
        <v>41618</v>
      </c>
      <c r="B85103" t="s">
        <v>41619</v>
      </c>
    </row>
    <row r="85104" spans="1:2" x14ac:dyDescent="0.25">
      <c r="A85104" t="s">
        <v>41618</v>
      </c>
      <c r="B85104" t="s">
        <v>41619</v>
      </c>
    </row>
    <row r="85105" spans="1:2" x14ac:dyDescent="0.25">
      <c r="A85105" t="s">
        <v>41618</v>
      </c>
      <c r="B85105" t="s">
        <v>41619</v>
      </c>
    </row>
    <row r="85106" spans="1:2" x14ac:dyDescent="0.25">
      <c r="A85106" t="s">
        <v>41622</v>
      </c>
    </row>
    <row r="85107" spans="1:2" x14ac:dyDescent="0.25">
      <c r="A85107" t="s">
        <v>41622</v>
      </c>
    </row>
    <row r="85108" spans="1:2" x14ac:dyDescent="0.25">
      <c r="A85108" t="s">
        <v>41622</v>
      </c>
    </row>
    <row r="85109" spans="1:2" x14ac:dyDescent="0.25">
      <c r="A85109" t="s">
        <v>41624</v>
      </c>
      <c r="B85109" t="s">
        <v>41625</v>
      </c>
    </row>
    <row r="85110" spans="1:2" x14ac:dyDescent="0.25">
      <c r="A85110" t="s">
        <v>41624</v>
      </c>
      <c r="B85110" t="s">
        <v>41625</v>
      </c>
    </row>
    <row r="85111" spans="1:2" x14ac:dyDescent="0.25">
      <c r="A85111" t="s">
        <v>41624</v>
      </c>
      <c r="B85111" t="s">
        <v>41625</v>
      </c>
    </row>
    <row r="85112" spans="1:2" x14ac:dyDescent="0.25">
      <c r="A85112" t="s">
        <v>41624</v>
      </c>
      <c r="B85112" t="s">
        <v>41625</v>
      </c>
    </row>
    <row r="85113" spans="1:2" x14ac:dyDescent="0.25">
      <c r="A85113" t="s">
        <v>41624</v>
      </c>
      <c r="B85113" t="s">
        <v>41625</v>
      </c>
    </row>
    <row r="85114" spans="1:2" x14ac:dyDescent="0.25">
      <c r="A85114" t="s">
        <v>41624</v>
      </c>
      <c r="B85114" t="s">
        <v>41625</v>
      </c>
    </row>
    <row r="85115" spans="1:2" x14ac:dyDescent="0.25">
      <c r="A85115" t="s">
        <v>41627</v>
      </c>
      <c r="B85115" t="s">
        <v>41628</v>
      </c>
    </row>
    <row r="85116" spans="1:2" x14ac:dyDescent="0.25">
      <c r="A85116" t="s">
        <v>41627</v>
      </c>
      <c r="B85116" t="s">
        <v>41628</v>
      </c>
    </row>
    <row r="85117" spans="1:2" x14ac:dyDescent="0.25">
      <c r="A85117" t="s">
        <v>41629</v>
      </c>
      <c r="B85117" t="s">
        <v>41630</v>
      </c>
    </row>
    <row r="85118" spans="1:2" x14ac:dyDescent="0.25">
      <c r="A85118" t="s">
        <v>41629</v>
      </c>
      <c r="B85118" t="s">
        <v>41630</v>
      </c>
    </row>
    <row r="85119" spans="1:2" x14ac:dyDescent="0.25">
      <c r="A85119" t="s">
        <v>41629</v>
      </c>
      <c r="B85119" t="s">
        <v>41630</v>
      </c>
    </row>
    <row r="85120" spans="1:2" x14ac:dyDescent="0.25">
      <c r="A85120" t="s">
        <v>41629</v>
      </c>
      <c r="B85120" t="s">
        <v>41630</v>
      </c>
    </row>
    <row r="85121" spans="1:2" x14ac:dyDescent="0.25">
      <c r="A85121" t="s">
        <v>41629</v>
      </c>
      <c r="B85121" t="s">
        <v>41630</v>
      </c>
    </row>
    <row r="85122" spans="1:2" x14ac:dyDescent="0.25">
      <c r="A85122" t="s">
        <v>41629</v>
      </c>
      <c r="B85122" t="s">
        <v>41630</v>
      </c>
    </row>
    <row r="85123" spans="1:2" x14ac:dyDescent="0.25">
      <c r="A85123" t="s">
        <v>41631</v>
      </c>
      <c r="B85123" t="s">
        <v>41632</v>
      </c>
    </row>
    <row r="85124" spans="1:2" x14ac:dyDescent="0.25">
      <c r="A85124" t="s">
        <v>41631</v>
      </c>
      <c r="B85124" t="s">
        <v>41632</v>
      </c>
    </row>
    <row r="85125" spans="1:2" x14ac:dyDescent="0.25">
      <c r="A85125" t="s">
        <v>41631</v>
      </c>
      <c r="B85125" t="s">
        <v>41632</v>
      </c>
    </row>
    <row r="85126" spans="1:2" x14ac:dyDescent="0.25">
      <c r="A85126" t="s">
        <v>41631</v>
      </c>
      <c r="B85126" t="s">
        <v>41632</v>
      </c>
    </row>
    <row r="85127" spans="1:2" x14ac:dyDescent="0.25">
      <c r="A85127" t="s">
        <v>41631</v>
      </c>
      <c r="B85127" t="s">
        <v>41632</v>
      </c>
    </row>
    <row r="85128" spans="1:2" x14ac:dyDescent="0.25">
      <c r="A85128" t="s">
        <v>41631</v>
      </c>
      <c r="B85128" t="s">
        <v>41632</v>
      </c>
    </row>
    <row r="85129" spans="1:2" x14ac:dyDescent="0.25">
      <c r="A85129" t="s">
        <v>41634</v>
      </c>
    </row>
    <row r="85130" spans="1:2" x14ac:dyDescent="0.25">
      <c r="A85130" t="s">
        <v>41634</v>
      </c>
    </row>
    <row r="85131" spans="1:2" x14ac:dyDescent="0.25">
      <c r="A85131" t="s">
        <v>41634</v>
      </c>
    </row>
    <row r="85132" spans="1:2" x14ac:dyDescent="0.25">
      <c r="A85132" t="s">
        <v>41634</v>
      </c>
    </row>
    <row r="85133" spans="1:2" x14ac:dyDescent="0.25">
      <c r="A85133" t="s">
        <v>41634</v>
      </c>
    </row>
    <row r="85134" spans="1:2" x14ac:dyDescent="0.25">
      <c r="A85134" t="s">
        <v>41634</v>
      </c>
    </row>
    <row r="85135" spans="1:2" x14ac:dyDescent="0.25">
      <c r="A85135" t="s">
        <v>41635</v>
      </c>
      <c r="B85135" t="s">
        <v>41636</v>
      </c>
    </row>
    <row r="85136" spans="1:2" x14ac:dyDescent="0.25">
      <c r="A85136" t="s">
        <v>41635</v>
      </c>
      <c r="B85136" t="s">
        <v>41636</v>
      </c>
    </row>
    <row r="85137" spans="1:2" x14ac:dyDescent="0.25">
      <c r="A85137" t="s">
        <v>41635</v>
      </c>
      <c r="B85137" t="s">
        <v>41636</v>
      </c>
    </row>
    <row r="85138" spans="1:2" x14ac:dyDescent="0.25">
      <c r="A85138" t="s">
        <v>41635</v>
      </c>
      <c r="B85138" t="s">
        <v>41636</v>
      </c>
    </row>
    <row r="85139" spans="1:2" x14ac:dyDescent="0.25">
      <c r="A85139" t="s">
        <v>41635</v>
      </c>
      <c r="B85139" t="s">
        <v>41636</v>
      </c>
    </row>
    <row r="85140" spans="1:2" x14ac:dyDescent="0.25">
      <c r="A85140" t="s">
        <v>41635</v>
      </c>
      <c r="B85140" t="s">
        <v>41636</v>
      </c>
    </row>
    <row r="85141" spans="1:2" x14ac:dyDescent="0.25">
      <c r="A85141" t="s">
        <v>41639</v>
      </c>
      <c r="B85141" t="s">
        <v>41640</v>
      </c>
    </row>
    <row r="85142" spans="1:2" x14ac:dyDescent="0.25">
      <c r="A85142" t="s">
        <v>41641</v>
      </c>
      <c r="B85142" t="s">
        <v>41642</v>
      </c>
    </row>
    <row r="85143" spans="1:2" x14ac:dyDescent="0.25">
      <c r="A85143" t="s">
        <v>41641</v>
      </c>
      <c r="B85143" t="s">
        <v>41642</v>
      </c>
    </row>
    <row r="85144" spans="1:2" x14ac:dyDescent="0.25">
      <c r="A85144" t="s">
        <v>41641</v>
      </c>
      <c r="B85144" t="s">
        <v>41642</v>
      </c>
    </row>
    <row r="85145" spans="1:2" x14ac:dyDescent="0.25">
      <c r="A85145" t="s">
        <v>41641</v>
      </c>
      <c r="B85145" t="s">
        <v>41642</v>
      </c>
    </row>
    <row r="85146" spans="1:2" x14ac:dyDescent="0.25">
      <c r="A85146" t="s">
        <v>41641</v>
      </c>
      <c r="B85146" t="s">
        <v>41642</v>
      </c>
    </row>
    <row r="85147" spans="1:2" x14ac:dyDescent="0.25">
      <c r="A85147" t="s">
        <v>41641</v>
      </c>
      <c r="B85147" t="s">
        <v>41642</v>
      </c>
    </row>
    <row r="85148" spans="1:2" x14ac:dyDescent="0.25">
      <c r="A85148" t="s">
        <v>41641</v>
      </c>
      <c r="B85148" t="s">
        <v>41642</v>
      </c>
    </row>
    <row r="85149" spans="1:2" x14ac:dyDescent="0.25">
      <c r="A85149" t="s">
        <v>41643</v>
      </c>
      <c r="B85149" t="s">
        <v>41644</v>
      </c>
    </row>
    <row r="85150" spans="1:2" x14ac:dyDescent="0.25">
      <c r="A85150" t="s">
        <v>41643</v>
      </c>
      <c r="B85150" t="s">
        <v>41644</v>
      </c>
    </row>
    <row r="85151" spans="1:2" x14ac:dyDescent="0.25">
      <c r="A85151" t="s">
        <v>41645</v>
      </c>
      <c r="B85151" t="s">
        <v>41646</v>
      </c>
    </row>
    <row r="85152" spans="1:2" x14ac:dyDescent="0.25">
      <c r="A85152" t="s">
        <v>41647</v>
      </c>
      <c r="B85152" t="s">
        <v>41648</v>
      </c>
    </row>
    <row r="85153" spans="1:2" x14ac:dyDescent="0.25">
      <c r="A85153" t="s">
        <v>41647</v>
      </c>
      <c r="B85153" t="s">
        <v>41648</v>
      </c>
    </row>
    <row r="85154" spans="1:2" x14ac:dyDescent="0.25">
      <c r="A85154" t="s">
        <v>41647</v>
      </c>
      <c r="B85154" t="s">
        <v>41648</v>
      </c>
    </row>
    <row r="85155" spans="1:2" x14ac:dyDescent="0.25">
      <c r="A85155" t="s">
        <v>41647</v>
      </c>
      <c r="B85155" t="s">
        <v>41648</v>
      </c>
    </row>
    <row r="85156" spans="1:2" x14ac:dyDescent="0.25">
      <c r="A85156" t="s">
        <v>41647</v>
      </c>
      <c r="B85156" t="s">
        <v>41648</v>
      </c>
    </row>
    <row r="85157" spans="1:2" x14ac:dyDescent="0.25">
      <c r="A85157" t="s">
        <v>41647</v>
      </c>
      <c r="B85157" t="s">
        <v>41648</v>
      </c>
    </row>
    <row r="85158" spans="1:2" x14ac:dyDescent="0.25">
      <c r="A85158" t="s">
        <v>41647</v>
      </c>
      <c r="B85158" t="s">
        <v>41648</v>
      </c>
    </row>
    <row r="85159" spans="1:2" x14ac:dyDescent="0.25">
      <c r="A85159" t="s">
        <v>41647</v>
      </c>
      <c r="B85159" t="s">
        <v>41648</v>
      </c>
    </row>
    <row r="85160" spans="1:2" x14ac:dyDescent="0.25">
      <c r="A85160" t="s">
        <v>41649</v>
      </c>
    </row>
    <row r="85161" spans="1:2" x14ac:dyDescent="0.25">
      <c r="A85161" t="s">
        <v>41649</v>
      </c>
    </row>
    <row r="85162" spans="1:2" x14ac:dyDescent="0.25">
      <c r="A85162" t="s">
        <v>41650</v>
      </c>
    </row>
    <row r="85163" spans="1:2" x14ac:dyDescent="0.25">
      <c r="A85163" t="s">
        <v>41651</v>
      </c>
      <c r="B85163" t="s">
        <v>41652</v>
      </c>
    </row>
    <row r="85164" spans="1:2" x14ac:dyDescent="0.25">
      <c r="A85164" t="s">
        <v>41651</v>
      </c>
      <c r="B85164" t="s">
        <v>41652</v>
      </c>
    </row>
    <row r="85165" spans="1:2" x14ac:dyDescent="0.25">
      <c r="A85165" t="s">
        <v>41651</v>
      </c>
      <c r="B85165" t="s">
        <v>41652</v>
      </c>
    </row>
    <row r="85166" spans="1:2" x14ac:dyDescent="0.25">
      <c r="A85166" t="s">
        <v>41651</v>
      </c>
      <c r="B85166" t="s">
        <v>41652</v>
      </c>
    </row>
    <row r="85167" spans="1:2" x14ac:dyDescent="0.25">
      <c r="A85167" t="s">
        <v>41651</v>
      </c>
      <c r="B85167" t="s">
        <v>41652</v>
      </c>
    </row>
    <row r="85168" spans="1:2" x14ac:dyDescent="0.25">
      <c r="A85168" t="s">
        <v>41651</v>
      </c>
      <c r="B85168" t="s">
        <v>41652</v>
      </c>
    </row>
    <row r="85169" spans="1:2" x14ac:dyDescent="0.25">
      <c r="A85169" t="s">
        <v>41651</v>
      </c>
      <c r="B85169" t="s">
        <v>41652</v>
      </c>
    </row>
    <row r="85170" spans="1:2" x14ac:dyDescent="0.25">
      <c r="A85170" t="s">
        <v>41651</v>
      </c>
      <c r="B85170" t="s">
        <v>41652</v>
      </c>
    </row>
    <row r="85171" spans="1:2" x14ac:dyDescent="0.25">
      <c r="A85171" t="s">
        <v>41651</v>
      </c>
      <c r="B85171" t="s">
        <v>41652</v>
      </c>
    </row>
    <row r="85172" spans="1:2" x14ac:dyDescent="0.25">
      <c r="A85172" t="s">
        <v>41658</v>
      </c>
    </row>
    <row r="85173" spans="1:2" x14ac:dyDescent="0.25">
      <c r="A85173" t="s">
        <v>41658</v>
      </c>
    </row>
    <row r="85174" spans="1:2" x14ac:dyDescent="0.25">
      <c r="A85174" t="s">
        <v>41658</v>
      </c>
    </row>
    <row r="85175" spans="1:2" x14ac:dyDescent="0.25">
      <c r="A85175" t="s">
        <v>41658</v>
      </c>
    </row>
    <row r="85176" spans="1:2" x14ac:dyDescent="0.25">
      <c r="A85176" t="s">
        <v>41658</v>
      </c>
    </row>
    <row r="85177" spans="1:2" x14ac:dyDescent="0.25">
      <c r="A85177" t="s">
        <v>41658</v>
      </c>
    </row>
    <row r="85178" spans="1:2" x14ac:dyDescent="0.25">
      <c r="A85178" t="s">
        <v>41659</v>
      </c>
      <c r="B85178" t="s">
        <v>41660</v>
      </c>
    </row>
    <row r="85179" spans="1:2" x14ac:dyDescent="0.25">
      <c r="A85179" t="s">
        <v>41659</v>
      </c>
      <c r="B85179" t="s">
        <v>41660</v>
      </c>
    </row>
    <row r="85180" spans="1:2" x14ac:dyDescent="0.25">
      <c r="A85180" t="s">
        <v>41659</v>
      </c>
      <c r="B85180" t="s">
        <v>41660</v>
      </c>
    </row>
    <row r="85181" spans="1:2" x14ac:dyDescent="0.25">
      <c r="A85181" t="s">
        <v>41659</v>
      </c>
      <c r="B85181" t="s">
        <v>41660</v>
      </c>
    </row>
    <row r="85182" spans="1:2" x14ac:dyDescent="0.25">
      <c r="A85182" t="s">
        <v>41659</v>
      </c>
      <c r="B85182" t="s">
        <v>41660</v>
      </c>
    </row>
    <row r="85183" spans="1:2" x14ac:dyDescent="0.25">
      <c r="A85183" t="s">
        <v>41659</v>
      </c>
      <c r="B85183" t="s">
        <v>41660</v>
      </c>
    </row>
    <row r="85184" spans="1:2" x14ac:dyDescent="0.25">
      <c r="A85184" t="s">
        <v>41659</v>
      </c>
      <c r="B85184" t="s">
        <v>41660</v>
      </c>
    </row>
    <row r="85185" spans="1:2" x14ac:dyDescent="0.25">
      <c r="A85185" t="s">
        <v>41659</v>
      </c>
      <c r="B85185" t="s">
        <v>41660</v>
      </c>
    </row>
    <row r="85186" spans="1:2" x14ac:dyDescent="0.25">
      <c r="A85186" t="s">
        <v>41663</v>
      </c>
      <c r="B85186" t="s">
        <v>41664</v>
      </c>
    </row>
    <row r="85187" spans="1:2" x14ac:dyDescent="0.25">
      <c r="A85187" t="s">
        <v>41663</v>
      </c>
      <c r="B85187" t="s">
        <v>41664</v>
      </c>
    </row>
    <row r="85188" spans="1:2" x14ac:dyDescent="0.25">
      <c r="A85188" t="s">
        <v>41663</v>
      </c>
      <c r="B85188" t="s">
        <v>41664</v>
      </c>
    </row>
    <row r="85189" spans="1:2" x14ac:dyDescent="0.25">
      <c r="A85189" t="s">
        <v>41663</v>
      </c>
      <c r="B85189" t="s">
        <v>41664</v>
      </c>
    </row>
    <row r="85190" spans="1:2" x14ac:dyDescent="0.25">
      <c r="A85190" t="s">
        <v>41663</v>
      </c>
      <c r="B85190" t="s">
        <v>41664</v>
      </c>
    </row>
    <row r="85191" spans="1:2" x14ac:dyDescent="0.25">
      <c r="A85191" t="s">
        <v>41663</v>
      </c>
      <c r="B85191" t="s">
        <v>41664</v>
      </c>
    </row>
    <row r="85192" spans="1:2" x14ac:dyDescent="0.25">
      <c r="A85192" t="s">
        <v>41663</v>
      </c>
      <c r="B85192" t="s">
        <v>41664</v>
      </c>
    </row>
    <row r="85193" spans="1:2" x14ac:dyDescent="0.25">
      <c r="A85193" t="s">
        <v>41663</v>
      </c>
      <c r="B85193" t="s">
        <v>41664</v>
      </c>
    </row>
    <row r="85194" spans="1:2" x14ac:dyDescent="0.25">
      <c r="A85194" t="s">
        <v>41665</v>
      </c>
      <c r="B85194" t="s">
        <v>41666</v>
      </c>
    </row>
    <row r="85195" spans="1:2" x14ac:dyDescent="0.25">
      <c r="A85195" t="s">
        <v>41665</v>
      </c>
      <c r="B85195" t="s">
        <v>41666</v>
      </c>
    </row>
    <row r="85196" spans="1:2" x14ac:dyDescent="0.25">
      <c r="A85196" t="s">
        <v>41665</v>
      </c>
      <c r="B85196" t="s">
        <v>41666</v>
      </c>
    </row>
    <row r="85197" spans="1:2" x14ac:dyDescent="0.25">
      <c r="A85197" t="s">
        <v>41667</v>
      </c>
    </row>
    <row r="85198" spans="1:2" x14ac:dyDescent="0.25">
      <c r="A85198" t="s">
        <v>41667</v>
      </c>
    </row>
    <row r="85199" spans="1:2" x14ac:dyDescent="0.25">
      <c r="A85199" t="s">
        <v>41667</v>
      </c>
    </row>
    <row r="85200" spans="1:2" x14ac:dyDescent="0.25">
      <c r="A85200" t="s">
        <v>41667</v>
      </c>
    </row>
    <row r="85201" spans="1:2" x14ac:dyDescent="0.25">
      <c r="A85201" t="s">
        <v>41667</v>
      </c>
    </row>
    <row r="85202" spans="1:2" x14ac:dyDescent="0.25">
      <c r="A85202" t="s">
        <v>41668</v>
      </c>
      <c r="B85202" t="s">
        <v>41669</v>
      </c>
    </row>
    <row r="85203" spans="1:2" x14ac:dyDescent="0.25">
      <c r="A85203" t="s">
        <v>41671</v>
      </c>
      <c r="B85203" t="s">
        <v>41672</v>
      </c>
    </row>
    <row r="85204" spans="1:2" x14ac:dyDescent="0.25">
      <c r="A85204" t="s">
        <v>41671</v>
      </c>
      <c r="B85204" t="s">
        <v>41672</v>
      </c>
    </row>
    <row r="85205" spans="1:2" x14ac:dyDescent="0.25">
      <c r="A85205" t="s">
        <v>41671</v>
      </c>
      <c r="B85205" t="s">
        <v>41672</v>
      </c>
    </row>
    <row r="85206" spans="1:2" x14ac:dyDescent="0.25">
      <c r="A85206" t="s">
        <v>41671</v>
      </c>
      <c r="B85206" t="s">
        <v>41672</v>
      </c>
    </row>
    <row r="85207" spans="1:2" x14ac:dyDescent="0.25">
      <c r="A85207" t="s">
        <v>41671</v>
      </c>
      <c r="B85207" t="s">
        <v>41672</v>
      </c>
    </row>
    <row r="85208" spans="1:2" x14ac:dyDescent="0.25">
      <c r="A85208" t="s">
        <v>41673</v>
      </c>
      <c r="B85208" t="s">
        <v>41674</v>
      </c>
    </row>
    <row r="85209" spans="1:2" x14ac:dyDescent="0.25">
      <c r="A85209" t="s">
        <v>41673</v>
      </c>
      <c r="B85209" t="s">
        <v>41674</v>
      </c>
    </row>
    <row r="85210" spans="1:2" x14ac:dyDescent="0.25">
      <c r="A85210" t="s">
        <v>41673</v>
      </c>
      <c r="B85210" t="s">
        <v>41674</v>
      </c>
    </row>
    <row r="85211" spans="1:2" x14ac:dyDescent="0.25">
      <c r="A85211" t="s">
        <v>41673</v>
      </c>
      <c r="B85211" t="s">
        <v>41674</v>
      </c>
    </row>
    <row r="85212" spans="1:2" x14ac:dyDescent="0.25">
      <c r="A85212" t="s">
        <v>41673</v>
      </c>
      <c r="B85212" t="s">
        <v>41674</v>
      </c>
    </row>
    <row r="85213" spans="1:2" x14ac:dyDescent="0.25">
      <c r="A85213" t="s">
        <v>41673</v>
      </c>
      <c r="B85213" t="s">
        <v>41674</v>
      </c>
    </row>
    <row r="85214" spans="1:2" x14ac:dyDescent="0.25">
      <c r="A85214" t="s">
        <v>41673</v>
      </c>
      <c r="B85214" t="s">
        <v>41674</v>
      </c>
    </row>
    <row r="85215" spans="1:2" x14ac:dyDescent="0.25">
      <c r="A85215" t="s">
        <v>41676</v>
      </c>
      <c r="B85215" t="s">
        <v>41677</v>
      </c>
    </row>
    <row r="85216" spans="1:2" x14ac:dyDescent="0.25">
      <c r="A85216" t="s">
        <v>41676</v>
      </c>
      <c r="B85216" t="s">
        <v>41677</v>
      </c>
    </row>
    <row r="85217" spans="1:2" x14ac:dyDescent="0.25">
      <c r="A85217" t="s">
        <v>41676</v>
      </c>
      <c r="B85217" t="s">
        <v>41677</v>
      </c>
    </row>
    <row r="85218" spans="1:2" x14ac:dyDescent="0.25">
      <c r="A85218" t="s">
        <v>41676</v>
      </c>
      <c r="B85218" t="s">
        <v>41677</v>
      </c>
    </row>
    <row r="85219" spans="1:2" x14ac:dyDescent="0.25">
      <c r="A85219" t="s">
        <v>41676</v>
      </c>
      <c r="B85219" t="s">
        <v>41677</v>
      </c>
    </row>
    <row r="85220" spans="1:2" x14ac:dyDescent="0.25">
      <c r="A85220" t="s">
        <v>41676</v>
      </c>
      <c r="B85220" t="s">
        <v>41677</v>
      </c>
    </row>
    <row r="85221" spans="1:2" x14ac:dyDescent="0.25">
      <c r="A85221" t="s">
        <v>41676</v>
      </c>
      <c r="B85221" t="s">
        <v>41677</v>
      </c>
    </row>
    <row r="85222" spans="1:2" x14ac:dyDescent="0.25">
      <c r="A85222" t="s">
        <v>41676</v>
      </c>
      <c r="B85222" t="s">
        <v>41677</v>
      </c>
    </row>
    <row r="85223" spans="1:2" x14ac:dyDescent="0.25">
      <c r="A85223" t="s">
        <v>41676</v>
      </c>
      <c r="B85223" t="s">
        <v>41677</v>
      </c>
    </row>
    <row r="85224" spans="1:2" x14ac:dyDescent="0.25">
      <c r="A85224" t="s">
        <v>41678</v>
      </c>
    </row>
    <row r="85225" spans="1:2" x14ac:dyDescent="0.25">
      <c r="A85225" t="s">
        <v>41678</v>
      </c>
    </row>
    <row r="85226" spans="1:2" x14ac:dyDescent="0.25">
      <c r="A85226" t="s">
        <v>41678</v>
      </c>
    </row>
    <row r="85227" spans="1:2" x14ac:dyDescent="0.25">
      <c r="A85227" t="s">
        <v>41678</v>
      </c>
    </row>
    <row r="85228" spans="1:2" x14ac:dyDescent="0.25">
      <c r="A85228" t="s">
        <v>41678</v>
      </c>
    </row>
    <row r="85229" spans="1:2" x14ac:dyDescent="0.25">
      <c r="A85229" t="s">
        <v>28565</v>
      </c>
      <c r="B85229" t="s">
        <v>28566</v>
      </c>
    </row>
    <row r="85230" spans="1:2" x14ac:dyDescent="0.25">
      <c r="A85230" t="s">
        <v>28565</v>
      </c>
      <c r="B85230" t="s">
        <v>28566</v>
      </c>
    </row>
    <row r="85231" spans="1:2" x14ac:dyDescent="0.25">
      <c r="A85231" t="s">
        <v>28565</v>
      </c>
      <c r="B85231" t="s">
        <v>28566</v>
      </c>
    </row>
    <row r="85232" spans="1:2" x14ac:dyDescent="0.25">
      <c r="A85232" t="s">
        <v>28565</v>
      </c>
      <c r="B85232" t="s">
        <v>28566</v>
      </c>
    </row>
    <row r="85233" spans="1:2" x14ac:dyDescent="0.25">
      <c r="A85233" t="s">
        <v>28565</v>
      </c>
      <c r="B85233" t="s">
        <v>28566</v>
      </c>
    </row>
    <row r="85234" spans="1:2" x14ac:dyDescent="0.25">
      <c r="A85234" t="s">
        <v>28565</v>
      </c>
      <c r="B85234" t="s">
        <v>28566</v>
      </c>
    </row>
    <row r="85235" spans="1:2" x14ac:dyDescent="0.25">
      <c r="A85235" t="s">
        <v>41686</v>
      </c>
      <c r="B85235" t="s">
        <v>41687</v>
      </c>
    </row>
    <row r="85236" spans="1:2" x14ac:dyDescent="0.25">
      <c r="A85236" t="s">
        <v>41686</v>
      </c>
      <c r="B85236" t="s">
        <v>41687</v>
      </c>
    </row>
    <row r="85237" spans="1:2" x14ac:dyDescent="0.25">
      <c r="A85237" t="s">
        <v>41689</v>
      </c>
      <c r="B85237" t="s">
        <v>41690</v>
      </c>
    </row>
    <row r="85238" spans="1:2" x14ac:dyDescent="0.25">
      <c r="A85238" t="s">
        <v>41691</v>
      </c>
      <c r="B85238" t="s">
        <v>41692</v>
      </c>
    </row>
    <row r="85239" spans="1:2" x14ac:dyDescent="0.25">
      <c r="A85239" t="s">
        <v>41691</v>
      </c>
      <c r="B85239" t="s">
        <v>41692</v>
      </c>
    </row>
    <row r="85240" spans="1:2" x14ac:dyDescent="0.25">
      <c r="A85240" t="s">
        <v>41691</v>
      </c>
      <c r="B85240" t="s">
        <v>41692</v>
      </c>
    </row>
    <row r="85241" spans="1:2" x14ac:dyDescent="0.25">
      <c r="A85241" t="s">
        <v>41691</v>
      </c>
      <c r="B85241" t="s">
        <v>41692</v>
      </c>
    </row>
    <row r="85242" spans="1:2" x14ac:dyDescent="0.25">
      <c r="A85242" t="s">
        <v>41691</v>
      </c>
      <c r="B85242" t="s">
        <v>41692</v>
      </c>
    </row>
    <row r="85243" spans="1:2" x14ac:dyDescent="0.25">
      <c r="A85243" t="s">
        <v>41694</v>
      </c>
      <c r="B85243" t="s">
        <v>41695</v>
      </c>
    </row>
    <row r="85244" spans="1:2" x14ac:dyDescent="0.25">
      <c r="A85244" t="s">
        <v>41694</v>
      </c>
      <c r="B85244" t="s">
        <v>41695</v>
      </c>
    </row>
    <row r="85245" spans="1:2" x14ac:dyDescent="0.25">
      <c r="A85245" t="s">
        <v>41694</v>
      </c>
      <c r="B85245" t="s">
        <v>41695</v>
      </c>
    </row>
    <row r="85246" spans="1:2" x14ac:dyDescent="0.25">
      <c r="A85246" t="s">
        <v>41696</v>
      </c>
      <c r="B85246" t="s">
        <v>41697</v>
      </c>
    </row>
    <row r="85247" spans="1:2" x14ac:dyDescent="0.25">
      <c r="A85247" t="s">
        <v>41696</v>
      </c>
      <c r="B85247" t="s">
        <v>41697</v>
      </c>
    </row>
    <row r="85248" spans="1:2" x14ac:dyDescent="0.25">
      <c r="A85248" t="s">
        <v>41696</v>
      </c>
      <c r="B85248" t="s">
        <v>41697</v>
      </c>
    </row>
    <row r="85249" spans="1:2" x14ac:dyDescent="0.25">
      <c r="A85249" t="s">
        <v>41698</v>
      </c>
      <c r="B85249" t="s">
        <v>41699</v>
      </c>
    </row>
    <row r="85250" spans="1:2" x14ac:dyDescent="0.25">
      <c r="A85250" t="s">
        <v>41698</v>
      </c>
      <c r="B85250" t="s">
        <v>41699</v>
      </c>
    </row>
    <row r="85251" spans="1:2" x14ac:dyDescent="0.25">
      <c r="A85251" t="s">
        <v>41698</v>
      </c>
      <c r="B85251" t="s">
        <v>41699</v>
      </c>
    </row>
    <row r="85252" spans="1:2" x14ac:dyDescent="0.25">
      <c r="A85252" t="s">
        <v>41698</v>
      </c>
      <c r="B85252" t="s">
        <v>41699</v>
      </c>
    </row>
    <row r="85253" spans="1:2" x14ac:dyDescent="0.25">
      <c r="A85253" t="s">
        <v>41698</v>
      </c>
      <c r="B85253" t="s">
        <v>41699</v>
      </c>
    </row>
    <row r="85254" spans="1:2" x14ac:dyDescent="0.25">
      <c r="A85254" t="s">
        <v>41701</v>
      </c>
    </row>
    <row r="85255" spans="1:2" x14ac:dyDescent="0.25">
      <c r="A85255" t="s">
        <v>41701</v>
      </c>
    </row>
    <row r="85256" spans="1:2" x14ac:dyDescent="0.25">
      <c r="A85256" t="s">
        <v>41701</v>
      </c>
    </row>
    <row r="85257" spans="1:2" x14ac:dyDescent="0.25">
      <c r="A85257" t="s">
        <v>41701</v>
      </c>
    </row>
    <row r="85258" spans="1:2" x14ac:dyDescent="0.25">
      <c r="A85258" t="s">
        <v>41701</v>
      </c>
    </row>
    <row r="85259" spans="1:2" x14ac:dyDescent="0.25">
      <c r="A85259" t="s">
        <v>41701</v>
      </c>
    </row>
    <row r="85260" spans="1:2" x14ac:dyDescent="0.25">
      <c r="A85260" t="s">
        <v>41701</v>
      </c>
    </row>
    <row r="85261" spans="1:2" x14ac:dyDescent="0.25">
      <c r="A85261" t="s">
        <v>41701</v>
      </c>
    </row>
    <row r="85262" spans="1:2" x14ac:dyDescent="0.25">
      <c r="A85262" t="s">
        <v>41702</v>
      </c>
      <c r="B85262" t="s">
        <v>41703</v>
      </c>
    </row>
    <row r="85263" spans="1:2" x14ac:dyDescent="0.25">
      <c r="A85263" t="s">
        <v>41702</v>
      </c>
      <c r="B85263" t="s">
        <v>41703</v>
      </c>
    </row>
    <row r="85264" spans="1:2" x14ac:dyDescent="0.25">
      <c r="A85264" t="s">
        <v>41702</v>
      </c>
      <c r="B85264" t="s">
        <v>41703</v>
      </c>
    </row>
    <row r="85265" spans="1:2" x14ac:dyDescent="0.25">
      <c r="A85265" t="s">
        <v>41704</v>
      </c>
      <c r="B85265" t="s">
        <v>41705</v>
      </c>
    </row>
    <row r="85266" spans="1:2" x14ac:dyDescent="0.25">
      <c r="A85266" t="s">
        <v>41704</v>
      </c>
      <c r="B85266" t="s">
        <v>41705</v>
      </c>
    </row>
    <row r="85267" spans="1:2" x14ac:dyDescent="0.25">
      <c r="A85267" t="s">
        <v>41704</v>
      </c>
      <c r="B85267" t="s">
        <v>41705</v>
      </c>
    </row>
    <row r="85268" spans="1:2" x14ac:dyDescent="0.25">
      <c r="A85268" t="s">
        <v>41704</v>
      </c>
      <c r="B85268" t="s">
        <v>41705</v>
      </c>
    </row>
    <row r="85269" spans="1:2" x14ac:dyDescent="0.25">
      <c r="A85269" t="s">
        <v>41704</v>
      </c>
      <c r="B85269" t="s">
        <v>41705</v>
      </c>
    </row>
    <row r="85270" spans="1:2" x14ac:dyDescent="0.25">
      <c r="A85270" t="s">
        <v>41704</v>
      </c>
      <c r="B85270" t="s">
        <v>41705</v>
      </c>
    </row>
    <row r="85271" spans="1:2" x14ac:dyDescent="0.25">
      <c r="A85271" t="s">
        <v>41706</v>
      </c>
    </row>
    <row r="85272" spans="1:2" x14ac:dyDescent="0.25">
      <c r="A85272" t="s">
        <v>41706</v>
      </c>
    </row>
    <row r="85273" spans="1:2" x14ac:dyDescent="0.25">
      <c r="A85273" t="s">
        <v>41706</v>
      </c>
    </row>
    <row r="85274" spans="1:2" x14ac:dyDescent="0.25">
      <c r="A85274" t="s">
        <v>41706</v>
      </c>
    </row>
    <row r="85275" spans="1:2" x14ac:dyDescent="0.25">
      <c r="A85275" t="s">
        <v>41706</v>
      </c>
    </row>
    <row r="85276" spans="1:2" x14ac:dyDescent="0.25">
      <c r="A85276" t="s">
        <v>41706</v>
      </c>
    </row>
    <row r="85277" spans="1:2" x14ac:dyDescent="0.25">
      <c r="A85277" t="s">
        <v>41706</v>
      </c>
    </row>
    <row r="85278" spans="1:2" x14ac:dyDescent="0.25">
      <c r="A85278" t="s">
        <v>41706</v>
      </c>
    </row>
    <row r="85279" spans="1:2" x14ac:dyDescent="0.25">
      <c r="A85279" t="s">
        <v>41706</v>
      </c>
    </row>
    <row r="85280" spans="1:2" x14ac:dyDescent="0.25">
      <c r="A85280" t="s">
        <v>41706</v>
      </c>
    </row>
    <row r="85281" spans="1:2" x14ac:dyDescent="0.25">
      <c r="A85281" t="s">
        <v>41707</v>
      </c>
      <c r="B85281" t="s">
        <v>41708</v>
      </c>
    </row>
    <row r="85282" spans="1:2" x14ac:dyDescent="0.25">
      <c r="A85282" t="s">
        <v>41707</v>
      </c>
      <c r="B85282" t="s">
        <v>41708</v>
      </c>
    </row>
    <row r="85283" spans="1:2" x14ac:dyDescent="0.25">
      <c r="A85283" t="s">
        <v>41707</v>
      </c>
      <c r="B85283" t="s">
        <v>41708</v>
      </c>
    </row>
    <row r="85284" spans="1:2" x14ac:dyDescent="0.25">
      <c r="A85284" t="s">
        <v>41707</v>
      </c>
      <c r="B85284" t="s">
        <v>41708</v>
      </c>
    </row>
    <row r="85285" spans="1:2" x14ac:dyDescent="0.25">
      <c r="A85285" t="s">
        <v>41707</v>
      </c>
      <c r="B85285" t="s">
        <v>41708</v>
      </c>
    </row>
    <row r="85286" spans="1:2" x14ac:dyDescent="0.25">
      <c r="A85286" t="s">
        <v>41707</v>
      </c>
      <c r="B85286" t="s">
        <v>41708</v>
      </c>
    </row>
    <row r="85287" spans="1:2" x14ac:dyDescent="0.25">
      <c r="A85287" t="s">
        <v>41707</v>
      </c>
      <c r="B85287" t="s">
        <v>41708</v>
      </c>
    </row>
    <row r="85288" spans="1:2" x14ac:dyDescent="0.25">
      <c r="A85288" t="s">
        <v>41709</v>
      </c>
      <c r="B85288" t="s">
        <v>41710</v>
      </c>
    </row>
    <row r="85289" spans="1:2" x14ac:dyDescent="0.25">
      <c r="A85289" t="s">
        <v>41709</v>
      </c>
      <c r="B85289" t="s">
        <v>41710</v>
      </c>
    </row>
    <row r="85290" spans="1:2" x14ac:dyDescent="0.25">
      <c r="A85290" t="s">
        <v>41709</v>
      </c>
      <c r="B85290" t="s">
        <v>41710</v>
      </c>
    </row>
    <row r="85291" spans="1:2" x14ac:dyDescent="0.25">
      <c r="A85291" t="s">
        <v>41711</v>
      </c>
      <c r="B85291" t="s">
        <v>41712</v>
      </c>
    </row>
    <row r="85292" spans="1:2" x14ac:dyDescent="0.25">
      <c r="A85292" t="s">
        <v>41711</v>
      </c>
      <c r="B85292" t="s">
        <v>41712</v>
      </c>
    </row>
    <row r="85293" spans="1:2" x14ac:dyDescent="0.25">
      <c r="A85293" t="s">
        <v>41711</v>
      </c>
      <c r="B85293" t="s">
        <v>41712</v>
      </c>
    </row>
    <row r="85294" spans="1:2" x14ac:dyDescent="0.25">
      <c r="A85294" t="s">
        <v>41711</v>
      </c>
      <c r="B85294" t="s">
        <v>41712</v>
      </c>
    </row>
    <row r="85295" spans="1:2" x14ac:dyDescent="0.25">
      <c r="A85295" t="s">
        <v>41711</v>
      </c>
      <c r="B85295" t="s">
        <v>41712</v>
      </c>
    </row>
    <row r="85296" spans="1:2" x14ac:dyDescent="0.25">
      <c r="A85296" t="s">
        <v>41711</v>
      </c>
      <c r="B85296" t="s">
        <v>41712</v>
      </c>
    </row>
    <row r="85297" spans="1:2" x14ac:dyDescent="0.25">
      <c r="A85297" t="s">
        <v>41711</v>
      </c>
      <c r="B85297" t="s">
        <v>41712</v>
      </c>
    </row>
    <row r="85298" spans="1:2" x14ac:dyDescent="0.25">
      <c r="A85298" t="s">
        <v>41711</v>
      </c>
      <c r="B85298" t="s">
        <v>41712</v>
      </c>
    </row>
    <row r="85299" spans="1:2" x14ac:dyDescent="0.25">
      <c r="A85299" t="s">
        <v>41711</v>
      </c>
      <c r="B85299" t="s">
        <v>41712</v>
      </c>
    </row>
    <row r="85300" spans="1:2" x14ac:dyDescent="0.25">
      <c r="A85300" t="s">
        <v>4173</v>
      </c>
    </row>
    <row r="85301" spans="1:2" x14ac:dyDescent="0.25">
      <c r="A85301" t="s">
        <v>4173</v>
      </c>
    </row>
    <row r="85302" spans="1:2" x14ac:dyDescent="0.25">
      <c r="A85302" t="s">
        <v>4173</v>
      </c>
    </row>
    <row r="85303" spans="1:2" x14ac:dyDescent="0.25">
      <c r="A85303" t="s">
        <v>4173</v>
      </c>
    </row>
    <row r="85304" spans="1:2" x14ac:dyDescent="0.25">
      <c r="A85304" t="s">
        <v>4173</v>
      </c>
    </row>
    <row r="85305" spans="1:2" x14ac:dyDescent="0.25">
      <c r="A85305" t="s">
        <v>4173</v>
      </c>
    </row>
    <row r="85306" spans="1:2" x14ac:dyDescent="0.25">
      <c r="A85306" t="s">
        <v>4173</v>
      </c>
    </row>
    <row r="85307" spans="1:2" x14ac:dyDescent="0.25">
      <c r="A85307" t="s">
        <v>41715</v>
      </c>
    </row>
    <row r="85308" spans="1:2" x14ac:dyDescent="0.25">
      <c r="A85308" t="s">
        <v>41715</v>
      </c>
    </row>
    <row r="85309" spans="1:2" x14ac:dyDescent="0.25">
      <c r="A85309" t="s">
        <v>41716</v>
      </c>
    </row>
    <row r="85310" spans="1:2" x14ac:dyDescent="0.25">
      <c r="A85310" t="s">
        <v>41717</v>
      </c>
    </row>
    <row r="85311" spans="1:2" x14ac:dyDescent="0.25">
      <c r="A85311" t="s">
        <v>41717</v>
      </c>
    </row>
    <row r="85312" spans="1:2" x14ac:dyDescent="0.25">
      <c r="A85312" t="s">
        <v>41717</v>
      </c>
    </row>
    <row r="85313" spans="1:2" x14ac:dyDescent="0.25">
      <c r="A85313" t="s">
        <v>41718</v>
      </c>
      <c r="B85313" t="s">
        <v>41719</v>
      </c>
    </row>
    <row r="85314" spans="1:2" x14ac:dyDescent="0.25">
      <c r="A85314" t="s">
        <v>41718</v>
      </c>
      <c r="B85314" t="s">
        <v>41719</v>
      </c>
    </row>
    <row r="85315" spans="1:2" x14ac:dyDescent="0.25">
      <c r="A85315" t="s">
        <v>41718</v>
      </c>
      <c r="B85315" t="s">
        <v>41719</v>
      </c>
    </row>
    <row r="85316" spans="1:2" x14ac:dyDescent="0.25">
      <c r="A85316" t="s">
        <v>41718</v>
      </c>
      <c r="B85316" t="s">
        <v>41719</v>
      </c>
    </row>
    <row r="85317" spans="1:2" x14ac:dyDescent="0.25">
      <c r="A85317" t="s">
        <v>41720</v>
      </c>
      <c r="B85317" t="s">
        <v>41721</v>
      </c>
    </row>
    <row r="85318" spans="1:2" x14ac:dyDescent="0.25">
      <c r="A85318" t="s">
        <v>41720</v>
      </c>
      <c r="B85318" t="s">
        <v>41721</v>
      </c>
    </row>
    <row r="85319" spans="1:2" x14ac:dyDescent="0.25">
      <c r="A85319" t="s">
        <v>41722</v>
      </c>
      <c r="B85319" t="s">
        <v>41723</v>
      </c>
    </row>
    <row r="85320" spans="1:2" x14ac:dyDescent="0.25">
      <c r="A85320" t="s">
        <v>41722</v>
      </c>
      <c r="B85320" t="s">
        <v>41723</v>
      </c>
    </row>
    <row r="85321" spans="1:2" x14ac:dyDescent="0.25">
      <c r="A85321" t="s">
        <v>41722</v>
      </c>
      <c r="B85321" t="s">
        <v>41723</v>
      </c>
    </row>
    <row r="85322" spans="1:2" x14ac:dyDescent="0.25">
      <c r="A85322" t="s">
        <v>41722</v>
      </c>
      <c r="B85322" t="s">
        <v>41723</v>
      </c>
    </row>
    <row r="85323" spans="1:2" x14ac:dyDescent="0.25">
      <c r="A85323" t="s">
        <v>41722</v>
      </c>
      <c r="B85323" t="s">
        <v>41723</v>
      </c>
    </row>
    <row r="85324" spans="1:2" x14ac:dyDescent="0.25">
      <c r="A85324" t="s">
        <v>41722</v>
      </c>
      <c r="B85324" t="s">
        <v>41723</v>
      </c>
    </row>
    <row r="85325" spans="1:2" x14ac:dyDescent="0.25">
      <c r="A85325" t="s">
        <v>41722</v>
      </c>
      <c r="B85325" t="s">
        <v>41723</v>
      </c>
    </row>
    <row r="85326" spans="1:2" x14ac:dyDescent="0.25">
      <c r="A85326" t="s">
        <v>41722</v>
      </c>
      <c r="B85326" t="s">
        <v>41723</v>
      </c>
    </row>
    <row r="85327" spans="1:2" x14ac:dyDescent="0.25">
      <c r="A85327" t="s">
        <v>41727</v>
      </c>
    </row>
    <row r="85328" spans="1:2" x14ac:dyDescent="0.25">
      <c r="A85328" t="s">
        <v>41727</v>
      </c>
    </row>
    <row r="85329" spans="1:2" x14ac:dyDescent="0.25">
      <c r="A85329" t="s">
        <v>41727</v>
      </c>
    </row>
    <row r="85330" spans="1:2" x14ac:dyDescent="0.25">
      <c r="A85330" t="s">
        <v>41728</v>
      </c>
      <c r="B85330" t="s">
        <v>41729</v>
      </c>
    </row>
    <row r="85331" spans="1:2" x14ac:dyDescent="0.25">
      <c r="A85331" t="s">
        <v>41728</v>
      </c>
      <c r="B85331" t="s">
        <v>41729</v>
      </c>
    </row>
    <row r="85332" spans="1:2" x14ac:dyDescent="0.25">
      <c r="A85332" t="s">
        <v>41728</v>
      </c>
      <c r="B85332" t="s">
        <v>41729</v>
      </c>
    </row>
    <row r="85333" spans="1:2" x14ac:dyDescent="0.25">
      <c r="A85333" t="s">
        <v>41728</v>
      </c>
      <c r="B85333" t="s">
        <v>41729</v>
      </c>
    </row>
    <row r="85334" spans="1:2" x14ac:dyDescent="0.25">
      <c r="A85334" t="s">
        <v>41731</v>
      </c>
      <c r="B85334" t="s">
        <v>41732</v>
      </c>
    </row>
    <row r="85335" spans="1:2" x14ac:dyDescent="0.25">
      <c r="A85335" t="s">
        <v>41731</v>
      </c>
      <c r="B85335" t="s">
        <v>41732</v>
      </c>
    </row>
    <row r="85336" spans="1:2" x14ac:dyDescent="0.25">
      <c r="A85336" t="s">
        <v>41731</v>
      </c>
      <c r="B85336" t="s">
        <v>41732</v>
      </c>
    </row>
    <row r="85337" spans="1:2" x14ac:dyDescent="0.25">
      <c r="A85337" t="s">
        <v>41731</v>
      </c>
      <c r="B85337" t="s">
        <v>41732</v>
      </c>
    </row>
    <row r="85338" spans="1:2" x14ac:dyDescent="0.25">
      <c r="A85338" t="s">
        <v>41731</v>
      </c>
      <c r="B85338" t="s">
        <v>41732</v>
      </c>
    </row>
    <row r="85339" spans="1:2" x14ac:dyDescent="0.25">
      <c r="A85339" t="s">
        <v>20111</v>
      </c>
    </row>
    <row r="85340" spans="1:2" x14ac:dyDescent="0.25">
      <c r="A85340" t="s">
        <v>20111</v>
      </c>
    </row>
    <row r="85341" spans="1:2" x14ac:dyDescent="0.25">
      <c r="A85341" t="s">
        <v>41733</v>
      </c>
      <c r="B85341" t="s">
        <v>41734</v>
      </c>
    </row>
    <row r="85342" spans="1:2" x14ac:dyDescent="0.25">
      <c r="A85342" t="s">
        <v>41735</v>
      </c>
      <c r="B85342" t="s">
        <v>41736</v>
      </c>
    </row>
    <row r="85343" spans="1:2" x14ac:dyDescent="0.25">
      <c r="A85343" t="s">
        <v>41735</v>
      </c>
      <c r="B85343" t="s">
        <v>41736</v>
      </c>
    </row>
    <row r="85344" spans="1:2" x14ac:dyDescent="0.25">
      <c r="A85344" t="s">
        <v>41735</v>
      </c>
      <c r="B85344" t="s">
        <v>41736</v>
      </c>
    </row>
    <row r="85345" spans="1:2" x14ac:dyDescent="0.25">
      <c r="A85345" t="s">
        <v>41735</v>
      </c>
      <c r="B85345" t="s">
        <v>41736</v>
      </c>
    </row>
    <row r="85346" spans="1:2" x14ac:dyDescent="0.25">
      <c r="A85346" t="s">
        <v>41735</v>
      </c>
      <c r="B85346" t="s">
        <v>41736</v>
      </c>
    </row>
    <row r="85347" spans="1:2" x14ac:dyDescent="0.25">
      <c r="A85347" t="s">
        <v>41735</v>
      </c>
      <c r="B85347" t="s">
        <v>41736</v>
      </c>
    </row>
    <row r="85348" spans="1:2" x14ac:dyDescent="0.25">
      <c r="A85348" t="s">
        <v>41735</v>
      </c>
      <c r="B85348" t="s">
        <v>41736</v>
      </c>
    </row>
    <row r="85349" spans="1:2" x14ac:dyDescent="0.25">
      <c r="A85349" t="s">
        <v>41735</v>
      </c>
      <c r="B85349" t="s">
        <v>41736</v>
      </c>
    </row>
    <row r="85350" spans="1:2" x14ac:dyDescent="0.25">
      <c r="A85350" t="s">
        <v>41735</v>
      </c>
      <c r="B85350" t="s">
        <v>41736</v>
      </c>
    </row>
    <row r="85351" spans="1:2" x14ac:dyDescent="0.25">
      <c r="A85351" t="s">
        <v>41735</v>
      </c>
      <c r="B85351" t="s">
        <v>41736</v>
      </c>
    </row>
    <row r="85352" spans="1:2" x14ac:dyDescent="0.25">
      <c r="A85352" t="s">
        <v>41735</v>
      </c>
      <c r="B85352" t="s">
        <v>41736</v>
      </c>
    </row>
    <row r="85353" spans="1:2" x14ac:dyDescent="0.25">
      <c r="A85353" t="s">
        <v>877</v>
      </c>
    </row>
    <row r="85354" spans="1:2" x14ac:dyDescent="0.25">
      <c r="A85354" t="s">
        <v>877</v>
      </c>
    </row>
    <row r="85355" spans="1:2" x14ac:dyDescent="0.25">
      <c r="A85355" t="s">
        <v>877</v>
      </c>
    </row>
    <row r="85356" spans="1:2" x14ac:dyDescent="0.25">
      <c r="A85356" t="s">
        <v>877</v>
      </c>
    </row>
    <row r="85357" spans="1:2" x14ac:dyDescent="0.25">
      <c r="A85357" t="s">
        <v>877</v>
      </c>
    </row>
    <row r="85358" spans="1:2" x14ac:dyDescent="0.25">
      <c r="A85358" t="s">
        <v>41737</v>
      </c>
      <c r="B85358" t="s">
        <v>41738</v>
      </c>
    </row>
    <row r="85359" spans="1:2" x14ac:dyDescent="0.25">
      <c r="A85359" t="s">
        <v>41737</v>
      </c>
      <c r="B85359" t="s">
        <v>41738</v>
      </c>
    </row>
    <row r="85360" spans="1:2" x14ac:dyDescent="0.25">
      <c r="A85360" t="s">
        <v>41737</v>
      </c>
      <c r="B85360" t="s">
        <v>41738</v>
      </c>
    </row>
    <row r="85361" spans="1:2" x14ac:dyDescent="0.25">
      <c r="A85361" t="s">
        <v>41737</v>
      </c>
      <c r="B85361" t="s">
        <v>41738</v>
      </c>
    </row>
    <row r="85362" spans="1:2" x14ac:dyDescent="0.25">
      <c r="A85362" t="s">
        <v>41737</v>
      </c>
      <c r="B85362" t="s">
        <v>41738</v>
      </c>
    </row>
    <row r="85363" spans="1:2" x14ac:dyDescent="0.25">
      <c r="A85363" t="s">
        <v>41737</v>
      </c>
      <c r="B85363" t="s">
        <v>41738</v>
      </c>
    </row>
    <row r="85364" spans="1:2" x14ac:dyDescent="0.25">
      <c r="A85364" t="s">
        <v>41737</v>
      </c>
      <c r="B85364" t="s">
        <v>41738</v>
      </c>
    </row>
    <row r="85365" spans="1:2" x14ac:dyDescent="0.25">
      <c r="A85365" t="s">
        <v>41739</v>
      </c>
      <c r="B85365" t="s">
        <v>41740</v>
      </c>
    </row>
    <row r="85366" spans="1:2" x14ac:dyDescent="0.25">
      <c r="A85366" t="s">
        <v>41739</v>
      </c>
      <c r="B85366" t="s">
        <v>41740</v>
      </c>
    </row>
    <row r="85367" spans="1:2" x14ac:dyDescent="0.25">
      <c r="A85367" t="s">
        <v>41739</v>
      </c>
      <c r="B85367" t="s">
        <v>41740</v>
      </c>
    </row>
    <row r="85368" spans="1:2" x14ac:dyDescent="0.25">
      <c r="A85368" t="s">
        <v>41739</v>
      </c>
      <c r="B85368" t="s">
        <v>41740</v>
      </c>
    </row>
    <row r="85369" spans="1:2" x14ac:dyDescent="0.25">
      <c r="A85369" t="s">
        <v>41739</v>
      </c>
      <c r="B85369" t="s">
        <v>41740</v>
      </c>
    </row>
    <row r="85370" spans="1:2" x14ac:dyDescent="0.25">
      <c r="A85370" t="s">
        <v>41739</v>
      </c>
      <c r="B85370" t="s">
        <v>41740</v>
      </c>
    </row>
    <row r="85371" spans="1:2" x14ac:dyDescent="0.25">
      <c r="A85371" t="s">
        <v>41739</v>
      </c>
      <c r="B85371" t="s">
        <v>41740</v>
      </c>
    </row>
    <row r="85372" spans="1:2" x14ac:dyDescent="0.25">
      <c r="A85372" t="s">
        <v>41739</v>
      </c>
      <c r="B85372" t="s">
        <v>41740</v>
      </c>
    </row>
    <row r="85373" spans="1:2" x14ac:dyDescent="0.25">
      <c r="A85373" t="s">
        <v>41739</v>
      </c>
      <c r="B85373" t="s">
        <v>41740</v>
      </c>
    </row>
    <row r="85374" spans="1:2" x14ac:dyDescent="0.25">
      <c r="A85374" t="s">
        <v>41742</v>
      </c>
      <c r="B85374" t="s">
        <v>41743</v>
      </c>
    </row>
    <row r="85375" spans="1:2" x14ac:dyDescent="0.25">
      <c r="A85375" t="s">
        <v>41742</v>
      </c>
      <c r="B85375" t="s">
        <v>41743</v>
      </c>
    </row>
    <row r="85376" spans="1:2" x14ac:dyDescent="0.25">
      <c r="A85376" t="s">
        <v>41742</v>
      </c>
      <c r="B85376" t="s">
        <v>41743</v>
      </c>
    </row>
    <row r="85377" spans="1:2" x14ac:dyDescent="0.25">
      <c r="A85377" t="s">
        <v>41742</v>
      </c>
      <c r="B85377" t="s">
        <v>41743</v>
      </c>
    </row>
    <row r="85378" spans="1:2" x14ac:dyDescent="0.25">
      <c r="A85378" t="s">
        <v>41742</v>
      </c>
      <c r="B85378" t="s">
        <v>41743</v>
      </c>
    </row>
    <row r="85379" spans="1:2" x14ac:dyDescent="0.25">
      <c r="A85379" t="s">
        <v>41742</v>
      </c>
      <c r="B85379" t="s">
        <v>41743</v>
      </c>
    </row>
    <row r="85380" spans="1:2" x14ac:dyDescent="0.25">
      <c r="A85380" t="s">
        <v>41742</v>
      </c>
      <c r="B85380" t="s">
        <v>41743</v>
      </c>
    </row>
    <row r="85381" spans="1:2" x14ac:dyDescent="0.25">
      <c r="A85381" t="s">
        <v>41744</v>
      </c>
    </row>
    <row r="85382" spans="1:2" x14ac:dyDescent="0.25">
      <c r="A85382" t="s">
        <v>41744</v>
      </c>
    </row>
    <row r="85383" spans="1:2" x14ac:dyDescent="0.25">
      <c r="A85383" t="s">
        <v>41744</v>
      </c>
    </row>
    <row r="85384" spans="1:2" x14ac:dyDescent="0.25">
      <c r="A85384" t="s">
        <v>41744</v>
      </c>
    </row>
    <row r="85385" spans="1:2" x14ac:dyDescent="0.25">
      <c r="A85385" t="s">
        <v>41744</v>
      </c>
    </row>
    <row r="85386" spans="1:2" x14ac:dyDescent="0.25">
      <c r="A85386" t="s">
        <v>41744</v>
      </c>
    </row>
    <row r="85387" spans="1:2" x14ac:dyDescent="0.25">
      <c r="A85387" t="s">
        <v>41744</v>
      </c>
    </row>
    <row r="85388" spans="1:2" x14ac:dyDescent="0.25">
      <c r="A85388" t="s">
        <v>1287</v>
      </c>
      <c r="B85388" t="s">
        <v>41746</v>
      </c>
    </row>
    <row r="85389" spans="1:2" x14ac:dyDescent="0.25">
      <c r="A85389" t="s">
        <v>1287</v>
      </c>
      <c r="B85389" t="s">
        <v>41746</v>
      </c>
    </row>
    <row r="85390" spans="1:2" x14ac:dyDescent="0.25">
      <c r="A85390" t="s">
        <v>1287</v>
      </c>
      <c r="B85390" t="s">
        <v>41746</v>
      </c>
    </row>
    <row r="85391" spans="1:2" x14ac:dyDescent="0.25">
      <c r="A85391" t="s">
        <v>1287</v>
      </c>
      <c r="B85391" t="s">
        <v>41746</v>
      </c>
    </row>
    <row r="85392" spans="1:2" x14ac:dyDescent="0.25">
      <c r="A85392" t="s">
        <v>1287</v>
      </c>
      <c r="B85392" t="s">
        <v>41746</v>
      </c>
    </row>
    <row r="85393" spans="1:2" x14ac:dyDescent="0.25">
      <c r="A85393" t="s">
        <v>1287</v>
      </c>
      <c r="B85393" t="s">
        <v>41746</v>
      </c>
    </row>
    <row r="85394" spans="1:2" x14ac:dyDescent="0.25">
      <c r="A85394" t="s">
        <v>41750</v>
      </c>
      <c r="B85394" t="s">
        <v>41751</v>
      </c>
    </row>
    <row r="85395" spans="1:2" x14ac:dyDescent="0.25">
      <c r="A85395" t="s">
        <v>41750</v>
      </c>
      <c r="B85395" t="s">
        <v>41751</v>
      </c>
    </row>
    <row r="85396" spans="1:2" x14ac:dyDescent="0.25">
      <c r="A85396" t="s">
        <v>41750</v>
      </c>
      <c r="B85396" t="s">
        <v>41751</v>
      </c>
    </row>
    <row r="85397" spans="1:2" x14ac:dyDescent="0.25">
      <c r="A85397" t="s">
        <v>41750</v>
      </c>
      <c r="B85397" t="s">
        <v>41751</v>
      </c>
    </row>
    <row r="85398" spans="1:2" x14ac:dyDescent="0.25">
      <c r="A85398" t="s">
        <v>41750</v>
      </c>
      <c r="B85398" t="s">
        <v>41751</v>
      </c>
    </row>
    <row r="85399" spans="1:2" x14ac:dyDescent="0.25">
      <c r="A85399" t="s">
        <v>41750</v>
      </c>
      <c r="B85399" t="s">
        <v>41751</v>
      </c>
    </row>
    <row r="85400" spans="1:2" x14ac:dyDescent="0.25">
      <c r="A85400" t="s">
        <v>41750</v>
      </c>
      <c r="B85400" t="s">
        <v>41751</v>
      </c>
    </row>
    <row r="85401" spans="1:2" x14ac:dyDescent="0.25">
      <c r="A85401" t="s">
        <v>41752</v>
      </c>
    </row>
    <row r="85402" spans="1:2" x14ac:dyDescent="0.25">
      <c r="A85402" t="s">
        <v>41752</v>
      </c>
    </row>
    <row r="85403" spans="1:2" x14ac:dyDescent="0.25">
      <c r="A85403" t="s">
        <v>41752</v>
      </c>
    </row>
    <row r="85404" spans="1:2" x14ac:dyDescent="0.25">
      <c r="A85404" t="s">
        <v>41752</v>
      </c>
    </row>
    <row r="85405" spans="1:2" x14ac:dyDescent="0.25">
      <c r="A85405" t="s">
        <v>41752</v>
      </c>
    </row>
    <row r="85406" spans="1:2" x14ac:dyDescent="0.25">
      <c r="A85406" t="s">
        <v>41752</v>
      </c>
    </row>
    <row r="85407" spans="1:2" x14ac:dyDescent="0.25">
      <c r="A85407" t="s">
        <v>41752</v>
      </c>
    </row>
    <row r="85408" spans="1:2" x14ac:dyDescent="0.25">
      <c r="A85408" t="s">
        <v>41752</v>
      </c>
    </row>
    <row r="85409" spans="1:2" x14ac:dyDescent="0.25">
      <c r="A85409" t="s">
        <v>41752</v>
      </c>
    </row>
    <row r="85410" spans="1:2" x14ac:dyDescent="0.25">
      <c r="A85410" t="s">
        <v>41752</v>
      </c>
    </row>
    <row r="85411" spans="1:2" x14ac:dyDescent="0.25">
      <c r="A85411" t="s">
        <v>41752</v>
      </c>
    </row>
    <row r="85412" spans="1:2" x14ac:dyDescent="0.25">
      <c r="A85412" t="s">
        <v>41753</v>
      </c>
    </row>
    <row r="85413" spans="1:2" x14ac:dyDescent="0.25">
      <c r="A85413" t="s">
        <v>41753</v>
      </c>
    </row>
    <row r="85414" spans="1:2" x14ac:dyDescent="0.25">
      <c r="A85414" t="s">
        <v>41754</v>
      </c>
      <c r="B85414" t="s">
        <v>41755</v>
      </c>
    </row>
    <row r="85415" spans="1:2" x14ac:dyDescent="0.25">
      <c r="A85415" t="s">
        <v>41754</v>
      </c>
      <c r="B85415" t="s">
        <v>41755</v>
      </c>
    </row>
    <row r="85416" spans="1:2" x14ac:dyDescent="0.25">
      <c r="A85416" t="s">
        <v>41754</v>
      </c>
      <c r="B85416" t="s">
        <v>41755</v>
      </c>
    </row>
    <row r="85417" spans="1:2" x14ac:dyDescent="0.25">
      <c r="A85417" t="s">
        <v>41754</v>
      </c>
      <c r="B85417" t="s">
        <v>41755</v>
      </c>
    </row>
    <row r="85418" spans="1:2" x14ac:dyDescent="0.25">
      <c r="A85418" t="s">
        <v>41756</v>
      </c>
    </row>
    <row r="85419" spans="1:2" x14ac:dyDescent="0.25">
      <c r="A85419" t="s">
        <v>41756</v>
      </c>
    </row>
    <row r="85420" spans="1:2" x14ac:dyDescent="0.25">
      <c r="A85420" t="s">
        <v>41756</v>
      </c>
    </row>
    <row r="85421" spans="1:2" x14ac:dyDescent="0.25">
      <c r="A85421" t="s">
        <v>41756</v>
      </c>
    </row>
    <row r="85422" spans="1:2" x14ac:dyDescent="0.25">
      <c r="A85422" t="s">
        <v>41756</v>
      </c>
    </row>
    <row r="85423" spans="1:2" x14ac:dyDescent="0.25">
      <c r="A85423" t="s">
        <v>41756</v>
      </c>
    </row>
    <row r="85424" spans="1:2" x14ac:dyDescent="0.25">
      <c r="A85424" t="s">
        <v>41756</v>
      </c>
    </row>
    <row r="85425" spans="1:2" x14ac:dyDescent="0.25">
      <c r="A85425" t="s">
        <v>41756</v>
      </c>
    </row>
    <row r="85426" spans="1:2" x14ac:dyDescent="0.25">
      <c r="A85426" t="s">
        <v>41756</v>
      </c>
    </row>
    <row r="85427" spans="1:2" x14ac:dyDescent="0.25">
      <c r="A85427" t="s">
        <v>41758</v>
      </c>
      <c r="B85427" t="s">
        <v>41759</v>
      </c>
    </row>
    <row r="85428" spans="1:2" x14ac:dyDescent="0.25">
      <c r="A85428" t="s">
        <v>41758</v>
      </c>
      <c r="B85428" t="s">
        <v>41759</v>
      </c>
    </row>
    <row r="85429" spans="1:2" x14ac:dyDescent="0.25">
      <c r="A85429" t="s">
        <v>41758</v>
      </c>
      <c r="B85429" t="s">
        <v>41759</v>
      </c>
    </row>
    <row r="85430" spans="1:2" x14ac:dyDescent="0.25">
      <c r="A85430" t="s">
        <v>41758</v>
      </c>
      <c r="B85430" t="s">
        <v>41759</v>
      </c>
    </row>
    <row r="85431" spans="1:2" x14ac:dyDescent="0.25">
      <c r="A85431" t="s">
        <v>41758</v>
      </c>
      <c r="B85431" t="s">
        <v>41759</v>
      </c>
    </row>
    <row r="85432" spans="1:2" x14ac:dyDescent="0.25">
      <c r="A85432" t="s">
        <v>41758</v>
      </c>
      <c r="B85432" t="s">
        <v>41759</v>
      </c>
    </row>
    <row r="85433" spans="1:2" x14ac:dyDescent="0.25">
      <c r="A85433" t="s">
        <v>41760</v>
      </c>
      <c r="B85433" t="s">
        <v>41761</v>
      </c>
    </row>
    <row r="85434" spans="1:2" x14ac:dyDescent="0.25">
      <c r="A85434" t="s">
        <v>41760</v>
      </c>
      <c r="B85434" t="s">
        <v>41761</v>
      </c>
    </row>
    <row r="85435" spans="1:2" x14ac:dyDescent="0.25">
      <c r="A85435" t="s">
        <v>41762</v>
      </c>
      <c r="B85435" t="s">
        <v>41763</v>
      </c>
    </row>
    <row r="85436" spans="1:2" x14ac:dyDescent="0.25">
      <c r="A85436" t="s">
        <v>41762</v>
      </c>
      <c r="B85436" t="s">
        <v>41763</v>
      </c>
    </row>
    <row r="85437" spans="1:2" x14ac:dyDescent="0.25">
      <c r="A85437" t="s">
        <v>41762</v>
      </c>
      <c r="B85437" t="s">
        <v>41763</v>
      </c>
    </row>
    <row r="85438" spans="1:2" x14ac:dyDescent="0.25">
      <c r="A85438" t="s">
        <v>41762</v>
      </c>
      <c r="B85438" t="s">
        <v>41763</v>
      </c>
    </row>
    <row r="85439" spans="1:2" x14ac:dyDescent="0.25">
      <c r="A85439" t="s">
        <v>41762</v>
      </c>
      <c r="B85439" t="s">
        <v>41763</v>
      </c>
    </row>
    <row r="85440" spans="1:2" x14ac:dyDescent="0.25">
      <c r="A85440" t="s">
        <v>41762</v>
      </c>
      <c r="B85440" t="s">
        <v>41763</v>
      </c>
    </row>
    <row r="85441" spans="1:2" x14ac:dyDescent="0.25">
      <c r="A85441" t="s">
        <v>41762</v>
      </c>
      <c r="B85441" t="s">
        <v>41763</v>
      </c>
    </row>
    <row r="85442" spans="1:2" x14ac:dyDescent="0.25">
      <c r="A85442" t="s">
        <v>41764</v>
      </c>
    </row>
    <row r="85443" spans="1:2" x14ac:dyDescent="0.25">
      <c r="A85443" t="s">
        <v>41764</v>
      </c>
    </row>
    <row r="85444" spans="1:2" x14ac:dyDescent="0.25">
      <c r="A85444" t="s">
        <v>41764</v>
      </c>
    </row>
    <row r="85445" spans="1:2" x14ac:dyDescent="0.25">
      <c r="A85445" t="s">
        <v>41764</v>
      </c>
    </row>
    <row r="85446" spans="1:2" x14ac:dyDescent="0.25">
      <c r="A85446" t="s">
        <v>41764</v>
      </c>
    </row>
    <row r="85447" spans="1:2" x14ac:dyDescent="0.25">
      <c r="A85447" t="s">
        <v>41764</v>
      </c>
    </row>
    <row r="85448" spans="1:2" x14ac:dyDescent="0.25">
      <c r="A85448" t="s">
        <v>41765</v>
      </c>
      <c r="B85448" t="s">
        <v>41766</v>
      </c>
    </row>
    <row r="85449" spans="1:2" x14ac:dyDescent="0.25">
      <c r="A85449" t="s">
        <v>41765</v>
      </c>
      <c r="B85449" t="s">
        <v>41766</v>
      </c>
    </row>
    <row r="85450" spans="1:2" x14ac:dyDescent="0.25">
      <c r="A85450" t="s">
        <v>41765</v>
      </c>
      <c r="B85450" t="s">
        <v>41766</v>
      </c>
    </row>
    <row r="85451" spans="1:2" x14ac:dyDescent="0.25">
      <c r="A85451" t="s">
        <v>41765</v>
      </c>
      <c r="B85451" t="s">
        <v>41766</v>
      </c>
    </row>
    <row r="85452" spans="1:2" x14ac:dyDescent="0.25">
      <c r="A85452" t="s">
        <v>41765</v>
      </c>
      <c r="B85452" t="s">
        <v>41766</v>
      </c>
    </row>
    <row r="85453" spans="1:2" x14ac:dyDescent="0.25">
      <c r="A85453" t="s">
        <v>41767</v>
      </c>
      <c r="B85453" t="s">
        <v>41768</v>
      </c>
    </row>
    <row r="85454" spans="1:2" x14ac:dyDescent="0.25">
      <c r="A85454" t="s">
        <v>41769</v>
      </c>
      <c r="B85454" t="s">
        <v>41770</v>
      </c>
    </row>
    <row r="85455" spans="1:2" x14ac:dyDescent="0.25">
      <c r="A85455" t="s">
        <v>41769</v>
      </c>
      <c r="B85455" t="s">
        <v>41770</v>
      </c>
    </row>
    <row r="85456" spans="1:2" x14ac:dyDescent="0.25">
      <c r="A85456" t="s">
        <v>41769</v>
      </c>
      <c r="B85456" t="s">
        <v>41770</v>
      </c>
    </row>
    <row r="85457" spans="1:2" x14ac:dyDescent="0.25">
      <c r="A85457" t="s">
        <v>41769</v>
      </c>
      <c r="B85457" t="s">
        <v>41770</v>
      </c>
    </row>
    <row r="85458" spans="1:2" x14ac:dyDescent="0.25">
      <c r="A85458" t="s">
        <v>41769</v>
      </c>
      <c r="B85458" t="s">
        <v>41770</v>
      </c>
    </row>
    <row r="85459" spans="1:2" x14ac:dyDescent="0.25">
      <c r="A85459" t="s">
        <v>41771</v>
      </c>
      <c r="B85459" t="s">
        <v>41772</v>
      </c>
    </row>
    <row r="85460" spans="1:2" x14ac:dyDescent="0.25">
      <c r="A85460" t="s">
        <v>41771</v>
      </c>
      <c r="B85460" t="s">
        <v>41772</v>
      </c>
    </row>
    <row r="85461" spans="1:2" x14ac:dyDescent="0.25">
      <c r="A85461" t="s">
        <v>41773</v>
      </c>
      <c r="B85461" t="s">
        <v>41774</v>
      </c>
    </row>
    <row r="85462" spans="1:2" x14ac:dyDescent="0.25">
      <c r="A85462" t="s">
        <v>41773</v>
      </c>
      <c r="B85462" t="s">
        <v>41774</v>
      </c>
    </row>
    <row r="85463" spans="1:2" x14ac:dyDescent="0.25">
      <c r="A85463" t="s">
        <v>41773</v>
      </c>
      <c r="B85463" t="s">
        <v>41774</v>
      </c>
    </row>
    <row r="85464" spans="1:2" x14ac:dyDescent="0.25">
      <c r="A85464" t="s">
        <v>41773</v>
      </c>
      <c r="B85464" t="s">
        <v>41774</v>
      </c>
    </row>
    <row r="85465" spans="1:2" x14ac:dyDescent="0.25">
      <c r="A85465" t="s">
        <v>41773</v>
      </c>
      <c r="B85465" t="s">
        <v>41774</v>
      </c>
    </row>
    <row r="85466" spans="1:2" x14ac:dyDescent="0.25">
      <c r="A85466" t="s">
        <v>41773</v>
      </c>
      <c r="B85466" t="s">
        <v>41774</v>
      </c>
    </row>
    <row r="85467" spans="1:2" x14ac:dyDescent="0.25">
      <c r="A85467" t="s">
        <v>41773</v>
      </c>
      <c r="B85467" t="s">
        <v>41774</v>
      </c>
    </row>
    <row r="85468" spans="1:2" x14ac:dyDescent="0.25">
      <c r="A85468" t="s">
        <v>41773</v>
      </c>
      <c r="B85468" t="s">
        <v>41774</v>
      </c>
    </row>
    <row r="85469" spans="1:2" x14ac:dyDescent="0.25">
      <c r="A85469" t="s">
        <v>41773</v>
      </c>
      <c r="B85469" t="s">
        <v>41774</v>
      </c>
    </row>
    <row r="85470" spans="1:2" x14ac:dyDescent="0.25">
      <c r="A85470" t="s">
        <v>41775</v>
      </c>
      <c r="B85470" t="s">
        <v>41776</v>
      </c>
    </row>
    <row r="85471" spans="1:2" x14ac:dyDescent="0.25">
      <c r="A85471" t="s">
        <v>41775</v>
      </c>
      <c r="B85471" t="s">
        <v>41776</v>
      </c>
    </row>
    <row r="85472" spans="1:2" x14ac:dyDescent="0.25">
      <c r="A85472" t="s">
        <v>41775</v>
      </c>
      <c r="B85472" t="s">
        <v>41776</v>
      </c>
    </row>
    <row r="85473" spans="1:2" x14ac:dyDescent="0.25">
      <c r="A85473" t="s">
        <v>41775</v>
      </c>
      <c r="B85473" t="s">
        <v>41776</v>
      </c>
    </row>
    <row r="85474" spans="1:2" x14ac:dyDescent="0.25">
      <c r="A85474" t="s">
        <v>41775</v>
      </c>
      <c r="B85474" t="s">
        <v>41776</v>
      </c>
    </row>
    <row r="85475" spans="1:2" x14ac:dyDescent="0.25">
      <c r="A85475" t="s">
        <v>41777</v>
      </c>
      <c r="B85475" t="s">
        <v>41778</v>
      </c>
    </row>
    <row r="85476" spans="1:2" x14ac:dyDescent="0.25">
      <c r="A85476" t="s">
        <v>41777</v>
      </c>
      <c r="B85476" t="s">
        <v>41778</v>
      </c>
    </row>
    <row r="85477" spans="1:2" x14ac:dyDescent="0.25">
      <c r="A85477" t="s">
        <v>41779</v>
      </c>
      <c r="B85477" t="s">
        <v>41780</v>
      </c>
    </row>
    <row r="85478" spans="1:2" x14ac:dyDescent="0.25">
      <c r="A85478" t="s">
        <v>41779</v>
      </c>
      <c r="B85478" t="s">
        <v>41780</v>
      </c>
    </row>
    <row r="85479" spans="1:2" x14ac:dyDescent="0.25">
      <c r="A85479" t="s">
        <v>41779</v>
      </c>
      <c r="B85479" t="s">
        <v>41780</v>
      </c>
    </row>
    <row r="85480" spans="1:2" x14ac:dyDescent="0.25">
      <c r="A85480" t="s">
        <v>41779</v>
      </c>
      <c r="B85480" t="s">
        <v>41780</v>
      </c>
    </row>
    <row r="85481" spans="1:2" x14ac:dyDescent="0.25">
      <c r="A85481" t="s">
        <v>41779</v>
      </c>
      <c r="B85481" t="s">
        <v>41780</v>
      </c>
    </row>
    <row r="85482" spans="1:2" x14ac:dyDescent="0.25">
      <c r="A85482" t="s">
        <v>41779</v>
      </c>
      <c r="B85482" t="s">
        <v>41780</v>
      </c>
    </row>
    <row r="85483" spans="1:2" x14ac:dyDescent="0.25">
      <c r="A85483" t="s">
        <v>41779</v>
      </c>
      <c r="B85483" t="s">
        <v>41780</v>
      </c>
    </row>
    <row r="85484" spans="1:2" x14ac:dyDescent="0.25">
      <c r="A85484" t="s">
        <v>41779</v>
      </c>
      <c r="B85484" t="s">
        <v>41780</v>
      </c>
    </row>
    <row r="85485" spans="1:2" x14ac:dyDescent="0.25">
      <c r="A85485" t="s">
        <v>41779</v>
      </c>
      <c r="B85485" t="s">
        <v>41780</v>
      </c>
    </row>
    <row r="85486" spans="1:2" x14ac:dyDescent="0.25">
      <c r="A85486" t="s">
        <v>41779</v>
      </c>
      <c r="B85486" t="s">
        <v>41780</v>
      </c>
    </row>
    <row r="85487" spans="1:2" x14ac:dyDescent="0.25">
      <c r="A85487" t="s">
        <v>41781</v>
      </c>
    </row>
    <row r="85488" spans="1:2" x14ac:dyDescent="0.25">
      <c r="A85488" t="s">
        <v>41781</v>
      </c>
    </row>
    <row r="85489" spans="1:2" x14ac:dyDescent="0.25">
      <c r="A85489" t="s">
        <v>41781</v>
      </c>
    </row>
    <row r="85490" spans="1:2" x14ac:dyDescent="0.25">
      <c r="A85490" t="s">
        <v>41781</v>
      </c>
    </row>
    <row r="85491" spans="1:2" x14ac:dyDescent="0.25">
      <c r="A85491" t="s">
        <v>41781</v>
      </c>
    </row>
    <row r="85492" spans="1:2" x14ac:dyDescent="0.25">
      <c r="A85492" t="s">
        <v>41781</v>
      </c>
    </row>
    <row r="85493" spans="1:2" x14ac:dyDescent="0.25">
      <c r="A85493" t="s">
        <v>41781</v>
      </c>
    </row>
    <row r="85494" spans="1:2" x14ac:dyDescent="0.25">
      <c r="A85494" t="s">
        <v>41781</v>
      </c>
    </row>
    <row r="85495" spans="1:2" x14ac:dyDescent="0.25">
      <c r="A85495" t="s">
        <v>14695</v>
      </c>
      <c r="B85495" t="s">
        <v>14696</v>
      </c>
    </row>
    <row r="85496" spans="1:2" x14ac:dyDescent="0.25">
      <c r="A85496" t="s">
        <v>14695</v>
      </c>
      <c r="B85496" t="s">
        <v>14696</v>
      </c>
    </row>
    <row r="85497" spans="1:2" x14ac:dyDescent="0.25">
      <c r="A85497" t="s">
        <v>14695</v>
      </c>
      <c r="B85497" t="s">
        <v>14696</v>
      </c>
    </row>
    <row r="85498" spans="1:2" x14ac:dyDescent="0.25">
      <c r="A85498" t="s">
        <v>14695</v>
      </c>
      <c r="B85498" t="s">
        <v>14696</v>
      </c>
    </row>
    <row r="85499" spans="1:2" x14ac:dyDescent="0.25">
      <c r="A85499" t="s">
        <v>14695</v>
      </c>
      <c r="B85499" t="s">
        <v>14696</v>
      </c>
    </row>
    <row r="85500" spans="1:2" x14ac:dyDescent="0.25">
      <c r="A85500" t="s">
        <v>14695</v>
      </c>
      <c r="B85500" t="s">
        <v>14696</v>
      </c>
    </row>
    <row r="85501" spans="1:2" x14ac:dyDescent="0.25">
      <c r="A85501" t="s">
        <v>14695</v>
      </c>
      <c r="B85501" t="s">
        <v>14696</v>
      </c>
    </row>
    <row r="85502" spans="1:2" x14ac:dyDescent="0.25">
      <c r="A85502" t="s">
        <v>14695</v>
      </c>
      <c r="B85502" t="s">
        <v>14696</v>
      </c>
    </row>
    <row r="85503" spans="1:2" x14ac:dyDescent="0.25">
      <c r="A85503" t="s">
        <v>14695</v>
      </c>
      <c r="B85503" t="s">
        <v>14696</v>
      </c>
    </row>
    <row r="85504" spans="1:2" x14ac:dyDescent="0.25">
      <c r="A85504" t="s">
        <v>14695</v>
      </c>
      <c r="B85504" t="s">
        <v>14696</v>
      </c>
    </row>
    <row r="85505" spans="1:2" x14ac:dyDescent="0.25">
      <c r="A85505" t="s">
        <v>41783</v>
      </c>
      <c r="B85505" t="s">
        <v>41784</v>
      </c>
    </row>
    <row r="85506" spans="1:2" x14ac:dyDescent="0.25">
      <c r="A85506" t="s">
        <v>41785</v>
      </c>
    </row>
    <row r="85507" spans="1:2" x14ac:dyDescent="0.25">
      <c r="A85507" t="s">
        <v>41785</v>
      </c>
    </row>
    <row r="85508" spans="1:2" x14ac:dyDescent="0.25">
      <c r="A85508" t="s">
        <v>41785</v>
      </c>
    </row>
    <row r="85509" spans="1:2" x14ac:dyDescent="0.25">
      <c r="A85509" t="s">
        <v>41785</v>
      </c>
    </row>
    <row r="85510" spans="1:2" x14ac:dyDescent="0.25">
      <c r="A85510" t="s">
        <v>41785</v>
      </c>
    </row>
    <row r="85511" spans="1:2" x14ac:dyDescent="0.25">
      <c r="A85511" t="s">
        <v>41785</v>
      </c>
    </row>
    <row r="85512" spans="1:2" x14ac:dyDescent="0.25">
      <c r="A85512" t="s">
        <v>41786</v>
      </c>
      <c r="B85512" t="s">
        <v>41787</v>
      </c>
    </row>
    <row r="85513" spans="1:2" x14ac:dyDescent="0.25">
      <c r="A85513" t="s">
        <v>41786</v>
      </c>
      <c r="B85513" t="s">
        <v>41787</v>
      </c>
    </row>
    <row r="85514" spans="1:2" x14ac:dyDescent="0.25">
      <c r="A85514" t="s">
        <v>41786</v>
      </c>
      <c r="B85514" t="s">
        <v>41787</v>
      </c>
    </row>
    <row r="85515" spans="1:2" x14ac:dyDescent="0.25">
      <c r="A85515" t="s">
        <v>41786</v>
      </c>
      <c r="B85515" t="s">
        <v>41787</v>
      </c>
    </row>
    <row r="85516" spans="1:2" x14ac:dyDescent="0.25">
      <c r="A85516" t="s">
        <v>41788</v>
      </c>
      <c r="B85516" t="s">
        <v>41789</v>
      </c>
    </row>
    <row r="85517" spans="1:2" x14ac:dyDescent="0.25">
      <c r="A85517" t="s">
        <v>41788</v>
      </c>
      <c r="B85517" t="s">
        <v>41789</v>
      </c>
    </row>
    <row r="85518" spans="1:2" x14ac:dyDescent="0.25">
      <c r="A85518" t="s">
        <v>41788</v>
      </c>
      <c r="B85518" t="s">
        <v>41789</v>
      </c>
    </row>
    <row r="85519" spans="1:2" x14ac:dyDescent="0.25">
      <c r="A85519" t="s">
        <v>41788</v>
      </c>
      <c r="B85519" t="s">
        <v>41789</v>
      </c>
    </row>
    <row r="85520" spans="1:2" x14ac:dyDescent="0.25">
      <c r="A85520" t="s">
        <v>41791</v>
      </c>
    </row>
    <row r="85521" spans="1:2" x14ac:dyDescent="0.25">
      <c r="A85521" t="s">
        <v>41792</v>
      </c>
    </row>
    <row r="85522" spans="1:2" x14ac:dyDescent="0.25">
      <c r="A85522" t="s">
        <v>41792</v>
      </c>
    </row>
    <row r="85523" spans="1:2" x14ac:dyDescent="0.25">
      <c r="A85523" t="s">
        <v>41792</v>
      </c>
    </row>
    <row r="85524" spans="1:2" x14ac:dyDescent="0.25">
      <c r="A85524" t="s">
        <v>41792</v>
      </c>
    </row>
    <row r="85525" spans="1:2" x14ac:dyDescent="0.25">
      <c r="A85525" t="s">
        <v>41793</v>
      </c>
      <c r="B85525" t="s">
        <v>41794</v>
      </c>
    </row>
    <row r="85526" spans="1:2" x14ac:dyDescent="0.25">
      <c r="A85526" t="s">
        <v>41793</v>
      </c>
      <c r="B85526" t="s">
        <v>41794</v>
      </c>
    </row>
    <row r="85527" spans="1:2" x14ac:dyDescent="0.25">
      <c r="A85527" t="s">
        <v>41793</v>
      </c>
      <c r="B85527" t="s">
        <v>41794</v>
      </c>
    </row>
    <row r="85528" spans="1:2" x14ac:dyDescent="0.25">
      <c r="A85528" t="s">
        <v>41793</v>
      </c>
      <c r="B85528" t="s">
        <v>41794</v>
      </c>
    </row>
    <row r="85529" spans="1:2" x14ac:dyDescent="0.25">
      <c r="A85529" t="s">
        <v>41793</v>
      </c>
      <c r="B85529" t="s">
        <v>41794</v>
      </c>
    </row>
    <row r="85530" spans="1:2" x14ac:dyDescent="0.25">
      <c r="A85530" t="s">
        <v>41793</v>
      </c>
      <c r="B85530" t="s">
        <v>41794</v>
      </c>
    </row>
    <row r="85531" spans="1:2" x14ac:dyDescent="0.25">
      <c r="A85531" t="s">
        <v>41793</v>
      </c>
      <c r="B85531" t="s">
        <v>41794</v>
      </c>
    </row>
    <row r="85532" spans="1:2" x14ac:dyDescent="0.25">
      <c r="A85532" t="s">
        <v>41793</v>
      </c>
      <c r="B85532" t="s">
        <v>41794</v>
      </c>
    </row>
    <row r="85533" spans="1:2" x14ac:dyDescent="0.25">
      <c r="A85533" t="s">
        <v>41793</v>
      </c>
      <c r="B85533" t="s">
        <v>41794</v>
      </c>
    </row>
    <row r="85534" spans="1:2" x14ac:dyDescent="0.25">
      <c r="A85534" t="s">
        <v>41795</v>
      </c>
      <c r="B85534" t="s">
        <v>41796</v>
      </c>
    </row>
    <row r="85535" spans="1:2" x14ac:dyDescent="0.25">
      <c r="A85535" t="s">
        <v>41795</v>
      </c>
      <c r="B85535" t="s">
        <v>41796</v>
      </c>
    </row>
    <row r="85536" spans="1:2" x14ac:dyDescent="0.25">
      <c r="A85536" t="s">
        <v>41795</v>
      </c>
      <c r="B85536" t="s">
        <v>41796</v>
      </c>
    </row>
    <row r="85537" spans="1:2" x14ac:dyDescent="0.25">
      <c r="A85537" t="s">
        <v>41795</v>
      </c>
      <c r="B85537" t="s">
        <v>41796</v>
      </c>
    </row>
    <row r="85538" spans="1:2" x14ac:dyDescent="0.25">
      <c r="A85538" t="s">
        <v>41795</v>
      </c>
      <c r="B85538" t="s">
        <v>41796</v>
      </c>
    </row>
    <row r="85539" spans="1:2" x14ac:dyDescent="0.25">
      <c r="A85539" t="s">
        <v>41795</v>
      </c>
      <c r="B85539" t="s">
        <v>41796</v>
      </c>
    </row>
    <row r="85540" spans="1:2" x14ac:dyDescent="0.25">
      <c r="A85540" t="s">
        <v>41795</v>
      </c>
      <c r="B85540" t="s">
        <v>41796</v>
      </c>
    </row>
    <row r="85541" spans="1:2" x14ac:dyDescent="0.25">
      <c r="A85541" t="s">
        <v>41795</v>
      </c>
      <c r="B85541" t="s">
        <v>41796</v>
      </c>
    </row>
    <row r="85542" spans="1:2" x14ac:dyDescent="0.25">
      <c r="A85542" t="s">
        <v>41795</v>
      </c>
      <c r="B85542" t="s">
        <v>41796</v>
      </c>
    </row>
    <row r="85543" spans="1:2" x14ac:dyDescent="0.25">
      <c r="A85543" t="s">
        <v>41795</v>
      </c>
      <c r="B85543" t="s">
        <v>41796</v>
      </c>
    </row>
    <row r="85544" spans="1:2" x14ac:dyDescent="0.25">
      <c r="A85544" t="s">
        <v>41795</v>
      </c>
      <c r="B85544" t="s">
        <v>41796</v>
      </c>
    </row>
    <row r="85545" spans="1:2" x14ac:dyDescent="0.25">
      <c r="A85545" t="s">
        <v>41808</v>
      </c>
      <c r="B85545" t="s">
        <v>41809</v>
      </c>
    </row>
    <row r="85546" spans="1:2" x14ac:dyDescent="0.25">
      <c r="A85546" t="s">
        <v>41808</v>
      </c>
      <c r="B85546" t="s">
        <v>41809</v>
      </c>
    </row>
    <row r="85547" spans="1:2" x14ac:dyDescent="0.25">
      <c r="A85547" t="s">
        <v>41808</v>
      </c>
      <c r="B85547" t="s">
        <v>41809</v>
      </c>
    </row>
    <row r="85548" spans="1:2" x14ac:dyDescent="0.25">
      <c r="A85548" t="s">
        <v>41808</v>
      </c>
      <c r="B85548" t="s">
        <v>41809</v>
      </c>
    </row>
    <row r="85549" spans="1:2" x14ac:dyDescent="0.25">
      <c r="A85549" t="s">
        <v>41811</v>
      </c>
      <c r="B85549" t="s">
        <v>41812</v>
      </c>
    </row>
    <row r="85550" spans="1:2" x14ac:dyDescent="0.25">
      <c r="A85550" t="s">
        <v>41811</v>
      </c>
      <c r="B85550" t="s">
        <v>41812</v>
      </c>
    </row>
    <row r="85551" spans="1:2" x14ac:dyDescent="0.25">
      <c r="A85551" t="s">
        <v>41811</v>
      </c>
      <c r="B85551" t="s">
        <v>41812</v>
      </c>
    </row>
    <row r="85552" spans="1:2" x14ac:dyDescent="0.25">
      <c r="A85552" t="s">
        <v>41811</v>
      </c>
      <c r="B85552" t="s">
        <v>41812</v>
      </c>
    </row>
    <row r="85553" spans="1:2" x14ac:dyDescent="0.25">
      <c r="A85553" t="s">
        <v>41813</v>
      </c>
    </row>
    <row r="85554" spans="1:2" x14ac:dyDescent="0.25">
      <c r="A85554" t="s">
        <v>41813</v>
      </c>
    </row>
    <row r="85555" spans="1:2" x14ac:dyDescent="0.25">
      <c r="A85555" t="s">
        <v>41813</v>
      </c>
    </row>
    <row r="85556" spans="1:2" x14ac:dyDescent="0.25">
      <c r="A85556" t="s">
        <v>41813</v>
      </c>
    </row>
    <row r="85557" spans="1:2" x14ac:dyDescent="0.25">
      <c r="A85557" t="s">
        <v>41813</v>
      </c>
    </row>
    <row r="85558" spans="1:2" x14ac:dyDescent="0.25">
      <c r="A85558" t="s">
        <v>41814</v>
      </c>
    </row>
    <row r="85559" spans="1:2" x14ac:dyDescent="0.25">
      <c r="A85559" t="s">
        <v>41814</v>
      </c>
    </row>
    <row r="85560" spans="1:2" x14ac:dyDescent="0.25">
      <c r="A85560" t="s">
        <v>41815</v>
      </c>
      <c r="B85560" t="s">
        <v>41816</v>
      </c>
    </row>
    <row r="85561" spans="1:2" x14ac:dyDescent="0.25">
      <c r="A85561" t="s">
        <v>41815</v>
      </c>
      <c r="B85561" t="s">
        <v>41816</v>
      </c>
    </row>
    <row r="85562" spans="1:2" x14ac:dyDescent="0.25">
      <c r="A85562" t="s">
        <v>41815</v>
      </c>
      <c r="B85562" t="s">
        <v>41816</v>
      </c>
    </row>
    <row r="85563" spans="1:2" x14ac:dyDescent="0.25">
      <c r="A85563" t="s">
        <v>41815</v>
      </c>
      <c r="B85563" t="s">
        <v>41816</v>
      </c>
    </row>
    <row r="85564" spans="1:2" x14ac:dyDescent="0.25">
      <c r="A85564" t="s">
        <v>41815</v>
      </c>
      <c r="B85564" t="s">
        <v>41816</v>
      </c>
    </row>
    <row r="85565" spans="1:2" x14ac:dyDescent="0.25">
      <c r="A85565" t="s">
        <v>41818</v>
      </c>
      <c r="B85565" t="s">
        <v>41819</v>
      </c>
    </row>
    <row r="85566" spans="1:2" x14ac:dyDescent="0.25">
      <c r="A85566" t="s">
        <v>41818</v>
      </c>
      <c r="B85566" t="s">
        <v>41819</v>
      </c>
    </row>
    <row r="85567" spans="1:2" x14ac:dyDescent="0.25">
      <c r="A85567" t="s">
        <v>41818</v>
      </c>
      <c r="B85567" t="s">
        <v>41819</v>
      </c>
    </row>
    <row r="85568" spans="1:2" x14ac:dyDescent="0.25">
      <c r="A85568" t="s">
        <v>41818</v>
      </c>
      <c r="B85568" t="s">
        <v>41819</v>
      </c>
    </row>
    <row r="85569" spans="1:2" x14ac:dyDescent="0.25">
      <c r="A85569" t="s">
        <v>41818</v>
      </c>
      <c r="B85569" t="s">
        <v>41819</v>
      </c>
    </row>
    <row r="85570" spans="1:2" x14ac:dyDescent="0.25">
      <c r="A85570" t="s">
        <v>41818</v>
      </c>
      <c r="B85570" t="s">
        <v>41819</v>
      </c>
    </row>
    <row r="85571" spans="1:2" x14ac:dyDescent="0.25">
      <c r="A85571" t="s">
        <v>41820</v>
      </c>
    </row>
    <row r="85572" spans="1:2" x14ac:dyDescent="0.25">
      <c r="A85572" t="s">
        <v>41820</v>
      </c>
    </row>
    <row r="85573" spans="1:2" x14ac:dyDescent="0.25">
      <c r="A85573" t="s">
        <v>41820</v>
      </c>
    </row>
    <row r="85574" spans="1:2" x14ac:dyDescent="0.25">
      <c r="A85574" t="s">
        <v>41820</v>
      </c>
    </row>
    <row r="85575" spans="1:2" x14ac:dyDescent="0.25">
      <c r="A85575" t="s">
        <v>41820</v>
      </c>
    </row>
    <row r="85576" spans="1:2" x14ac:dyDescent="0.25">
      <c r="A85576" t="s">
        <v>41820</v>
      </c>
    </row>
    <row r="85577" spans="1:2" x14ac:dyDescent="0.25">
      <c r="A85577" t="s">
        <v>41820</v>
      </c>
    </row>
    <row r="85578" spans="1:2" x14ac:dyDescent="0.25">
      <c r="A85578" t="s">
        <v>41820</v>
      </c>
    </row>
    <row r="85579" spans="1:2" x14ac:dyDescent="0.25">
      <c r="A85579" t="s">
        <v>41820</v>
      </c>
    </row>
    <row r="85580" spans="1:2" x14ac:dyDescent="0.25">
      <c r="A85580" t="s">
        <v>41820</v>
      </c>
    </row>
    <row r="85581" spans="1:2" x14ac:dyDescent="0.25">
      <c r="A85581" t="s">
        <v>41821</v>
      </c>
      <c r="B85581" t="s">
        <v>41822</v>
      </c>
    </row>
    <row r="85582" spans="1:2" x14ac:dyDescent="0.25">
      <c r="A85582" t="s">
        <v>41821</v>
      </c>
      <c r="B85582" t="s">
        <v>41822</v>
      </c>
    </row>
    <row r="85583" spans="1:2" x14ac:dyDescent="0.25">
      <c r="A85583" t="s">
        <v>41821</v>
      </c>
      <c r="B85583" t="s">
        <v>41822</v>
      </c>
    </row>
    <row r="85584" spans="1:2" x14ac:dyDescent="0.25">
      <c r="A85584" t="s">
        <v>41823</v>
      </c>
    </row>
    <row r="85585" spans="1:2" x14ac:dyDescent="0.25">
      <c r="A85585" t="s">
        <v>41823</v>
      </c>
    </row>
    <row r="85586" spans="1:2" x14ac:dyDescent="0.25">
      <c r="A85586" t="s">
        <v>41823</v>
      </c>
    </row>
    <row r="85587" spans="1:2" x14ac:dyDescent="0.25">
      <c r="A85587" t="s">
        <v>41823</v>
      </c>
    </row>
    <row r="85588" spans="1:2" x14ac:dyDescent="0.25">
      <c r="A85588" t="s">
        <v>41823</v>
      </c>
    </row>
    <row r="85589" spans="1:2" x14ac:dyDescent="0.25">
      <c r="A85589" t="s">
        <v>41823</v>
      </c>
    </row>
    <row r="85590" spans="1:2" x14ac:dyDescent="0.25">
      <c r="A85590" t="s">
        <v>41824</v>
      </c>
      <c r="B85590" t="s">
        <v>41825</v>
      </c>
    </row>
    <row r="85591" spans="1:2" x14ac:dyDescent="0.25">
      <c r="A85591" t="s">
        <v>41824</v>
      </c>
      <c r="B85591" t="s">
        <v>41825</v>
      </c>
    </row>
    <row r="85592" spans="1:2" x14ac:dyDescent="0.25">
      <c r="A85592" t="s">
        <v>41824</v>
      </c>
      <c r="B85592" t="s">
        <v>41825</v>
      </c>
    </row>
    <row r="85593" spans="1:2" x14ac:dyDescent="0.25">
      <c r="A85593" t="s">
        <v>41827</v>
      </c>
    </row>
    <row r="85594" spans="1:2" x14ac:dyDescent="0.25">
      <c r="A85594" t="s">
        <v>41827</v>
      </c>
    </row>
    <row r="85595" spans="1:2" x14ac:dyDescent="0.25">
      <c r="A85595" t="s">
        <v>41828</v>
      </c>
    </row>
    <row r="85596" spans="1:2" x14ac:dyDescent="0.25">
      <c r="A85596" t="s">
        <v>41828</v>
      </c>
    </row>
    <row r="85597" spans="1:2" x14ac:dyDescent="0.25">
      <c r="A85597" t="s">
        <v>41828</v>
      </c>
    </row>
    <row r="85598" spans="1:2" x14ac:dyDescent="0.25">
      <c r="A85598" t="s">
        <v>41828</v>
      </c>
    </row>
    <row r="85599" spans="1:2" x14ac:dyDescent="0.25">
      <c r="A85599" t="s">
        <v>41828</v>
      </c>
    </row>
    <row r="85600" spans="1:2" x14ac:dyDescent="0.25">
      <c r="A85600" t="s">
        <v>41828</v>
      </c>
    </row>
    <row r="85601" spans="1:2" x14ac:dyDescent="0.25">
      <c r="A85601" t="s">
        <v>41828</v>
      </c>
    </row>
    <row r="85602" spans="1:2" x14ac:dyDescent="0.25">
      <c r="A85602" t="s">
        <v>41828</v>
      </c>
    </row>
    <row r="85603" spans="1:2" x14ac:dyDescent="0.25">
      <c r="A85603" t="s">
        <v>23191</v>
      </c>
      <c r="B85603" t="s">
        <v>41832</v>
      </c>
    </row>
    <row r="85604" spans="1:2" x14ac:dyDescent="0.25">
      <c r="A85604" t="s">
        <v>23191</v>
      </c>
      <c r="B85604" t="s">
        <v>41832</v>
      </c>
    </row>
    <row r="85605" spans="1:2" x14ac:dyDescent="0.25">
      <c r="A85605" t="s">
        <v>23191</v>
      </c>
      <c r="B85605" t="s">
        <v>41832</v>
      </c>
    </row>
    <row r="85606" spans="1:2" x14ac:dyDescent="0.25">
      <c r="A85606" t="s">
        <v>23191</v>
      </c>
      <c r="B85606" t="s">
        <v>41832</v>
      </c>
    </row>
    <row r="85607" spans="1:2" x14ac:dyDescent="0.25">
      <c r="A85607" t="s">
        <v>23191</v>
      </c>
      <c r="B85607" t="s">
        <v>41832</v>
      </c>
    </row>
    <row r="85608" spans="1:2" x14ac:dyDescent="0.25">
      <c r="A85608" t="s">
        <v>41833</v>
      </c>
      <c r="B85608" t="s">
        <v>41834</v>
      </c>
    </row>
    <row r="85609" spans="1:2" x14ac:dyDescent="0.25">
      <c r="A85609" t="s">
        <v>41833</v>
      </c>
      <c r="B85609" t="s">
        <v>41834</v>
      </c>
    </row>
    <row r="85610" spans="1:2" x14ac:dyDescent="0.25">
      <c r="A85610" t="s">
        <v>41833</v>
      </c>
      <c r="B85610" t="s">
        <v>41834</v>
      </c>
    </row>
    <row r="85611" spans="1:2" x14ac:dyDescent="0.25">
      <c r="A85611" t="s">
        <v>41833</v>
      </c>
      <c r="B85611" t="s">
        <v>41834</v>
      </c>
    </row>
    <row r="85612" spans="1:2" x14ac:dyDescent="0.25">
      <c r="A85612" t="s">
        <v>41833</v>
      </c>
      <c r="B85612" t="s">
        <v>41834</v>
      </c>
    </row>
    <row r="85613" spans="1:2" x14ac:dyDescent="0.25">
      <c r="A85613" t="s">
        <v>41833</v>
      </c>
      <c r="B85613" t="s">
        <v>41834</v>
      </c>
    </row>
    <row r="85614" spans="1:2" x14ac:dyDescent="0.25">
      <c r="A85614" t="s">
        <v>41833</v>
      </c>
      <c r="B85614" t="s">
        <v>41834</v>
      </c>
    </row>
    <row r="85615" spans="1:2" x14ac:dyDescent="0.25">
      <c r="A85615" t="s">
        <v>41833</v>
      </c>
      <c r="B85615" t="s">
        <v>41834</v>
      </c>
    </row>
    <row r="85616" spans="1:2" x14ac:dyDescent="0.25">
      <c r="A85616" t="s">
        <v>41833</v>
      </c>
      <c r="B85616" t="s">
        <v>41834</v>
      </c>
    </row>
    <row r="85617" spans="1:2" x14ac:dyDescent="0.25">
      <c r="A85617" t="s">
        <v>41833</v>
      </c>
      <c r="B85617" t="s">
        <v>41834</v>
      </c>
    </row>
    <row r="85618" spans="1:2" x14ac:dyDescent="0.25">
      <c r="A85618" t="s">
        <v>41833</v>
      </c>
      <c r="B85618" t="s">
        <v>41834</v>
      </c>
    </row>
    <row r="85619" spans="1:2" x14ac:dyDescent="0.25">
      <c r="A85619" t="s">
        <v>41836</v>
      </c>
      <c r="B85619" t="s">
        <v>41837</v>
      </c>
    </row>
    <row r="85620" spans="1:2" x14ac:dyDescent="0.25">
      <c r="A85620" t="s">
        <v>41836</v>
      </c>
      <c r="B85620" t="s">
        <v>41837</v>
      </c>
    </row>
    <row r="85621" spans="1:2" x14ac:dyDescent="0.25">
      <c r="A85621" t="s">
        <v>41836</v>
      </c>
      <c r="B85621" t="s">
        <v>41837</v>
      </c>
    </row>
    <row r="85622" spans="1:2" x14ac:dyDescent="0.25">
      <c r="A85622" t="s">
        <v>41836</v>
      </c>
      <c r="B85622" t="s">
        <v>41837</v>
      </c>
    </row>
    <row r="85623" spans="1:2" x14ac:dyDescent="0.25">
      <c r="A85623" t="s">
        <v>41839</v>
      </c>
    </row>
    <row r="85624" spans="1:2" x14ac:dyDescent="0.25">
      <c r="A85624" t="s">
        <v>41839</v>
      </c>
    </row>
    <row r="85625" spans="1:2" x14ac:dyDescent="0.25">
      <c r="A85625" t="s">
        <v>41840</v>
      </c>
    </row>
    <row r="85626" spans="1:2" x14ac:dyDescent="0.25">
      <c r="A85626" t="s">
        <v>41840</v>
      </c>
    </row>
    <row r="85627" spans="1:2" x14ac:dyDescent="0.25">
      <c r="A85627" t="s">
        <v>41840</v>
      </c>
    </row>
    <row r="85628" spans="1:2" x14ac:dyDescent="0.25">
      <c r="A85628" t="s">
        <v>41840</v>
      </c>
    </row>
    <row r="85629" spans="1:2" x14ac:dyDescent="0.25">
      <c r="A85629" t="s">
        <v>41840</v>
      </c>
    </row>
    <row r="85630" spans="1:2" x14ac:dyDescent="0.25">
      <c r="A85630" t="s">
        <v>41840</v>
      </c>
    </row>
    <row r="85631" spans="1:2" x14ac:dyDescent="0.25">
      <c r="A85631" t="s">
        <v>41841</v>
      </c>
    </row>
    <row r="85632" spans="1:2" x14ac:dyDescent="0.25">
      <c r="A85632" t="s">
        <v>41841</v>
      </c>
    </row>
    <row r="85633" spans="1:2" x14ac:dyDescent="0.25">
      <c r="A85633" t="s">
        <v>41841</v>
      </c>
    </row>
    <row r="85634" spans="1:2" x14ac:dyDescent="0.25">
      <c r="A85634" t="s">
        <v>41841</v>
      </c>
    </row>
    <row r="85635" spans="1:2" x14ac:dyDescent="0.25">
      <c r="A85635" t="s">
        <v>41841</v>
      </c>
    </row>
    <row r="85636" spans="1:2" x14ac:dyDescent="0.25">
      <c r="A85636" t="s">
        <v>41841</v>
      </c>
    </row>
    <row r="85637" spans="1:2" x14ac:dyDescent="0.25">
      <c r="A85637" t="s">
        <v>41841</v>
      </c>
    </row>
    <row r="85638" spans="1:2" x14ac:dyDescent="0.25">
      <c r="A85638" t="s">
        <v>41841</v>
      </c>
    </row>
    <row r="85639" spans="1:2" x14ac:dyDescent="0.25">
      <c r="A85639" t="s">
        <v>41841</v>
      </c>
    </row>
    <row r="85640" spans="1:2" x14ac:dyDescent="0.25">
      <c r="A85640" t="s">
        <v>41844</v>
      </c>
      <c r="B85640" t="s">
        <v>41845</v>
      </c>
    </row>
    <row r="85641" spans="1:2" x14ac:dyDescent="0.25">
      <c r="A85641" t="s">
        <v>41846</v>
      </c>
    </row>
    <row r="85642" spans="1:2" x14ac:dyDescent="0.25">
      <c r="A85642" t="s">
        <v>41846</v>
      </c>
    </row>
    <row r="85643" spans="1:2" x14ac:dyDescent="0.25">
      <c r="A85643" t="s">
        <v>41846</v>
      </c>
    </row>
    <row r="85644" spans="1:2" x14ac:dyDescent="0.25">
      <c r="A85644" t="s">
        <v>41846</v>
      </c>
    </row>
    <row r="85645" spans="1:2" x14ac:dyDescent="0.25">
      <c r="A85645" t="s">
        <v>41846</v>
      </c>
    </row>
    <row r="85646" spans="1:2" x14ac:dyDescent="0.25">
      <c r="A85646" t="s">
        <v>41846</v>
      </c>
    </row>
    <row r="85647" spans="1:2" x14ac:dyDescent="0.25">
      <c r="A85647" t="s">
        <v>41848</v>
      </c>
      <c r="B85647" t="s">
        <v>41849</v>
      </c>
    </row>
    <row r="85648" spans="1:2" x14ac:dyDescent="0.25">
      <c r="A85648" t="s">
        <v>41848</v>
      </c>
      <c r="B85648" t="s">
        <v>41849</v>
      </c>
    </row>
    <row r="85649" spans="1:2" x14ac:dyDescent="0.25">
      <c r="A85649" t="s">
        <v>41848</v>
      </c>
      <c r="B85649" t="s">
        <v>41849</v>
      </c>
    </row>
    <row r="85650" spans="1:2" x14ac:dyDescent="0.25">
      <c r="A85650" t="s">
        <v>41848</v>
      </c>
      <c r="B85650" t="s">
        <v>41849</v>
      </c>
    </row>
    <row r="85651" spans="1:2" x14ac:dyDescent="0.25">
      <c r="A85651" t="s">
        <v>41848</v>
      </c>
      <c r="B85651" t="s">
        <v>41849</v>
      </c>
    </row>
    <row r="85652" spans="1:2" x14ac:dyDescent="0.25">
      <c r="A85652" t="s">
        <v>41848</v>
      </c>
      <c r="B85652" t="s">
        <v>41849</v>
      </c>
    </row>
    <row r="85653" spans="1:2" x14ac:dyDescent="0.25">
      <c r="A85653" t="s">
        <v>41848</v>
      </c>
      <c r="B85653" t="s">
        <v>41849</v>
      </c>
    </row>
    <row r="85654" spans="1:2" x14ac:dyDescent="0.25">
      <c r="A85654" t="s">
        <v>41848</v>
      </c>
      <c r="B85654" t="s">
        <v>41849</v>
      </c>
    </row>
    <row r="85655" spans="1:2" x14ac:dyDescent="0.25">
      <c r="A85655" t="s">
        <v>41848</v>
      </c>
      <c r="B85655" t="s">
        <v>41849</v>
      </c>
    </row>
    <row r="85656" spans="1:2" x14ac:dyDescent="0.25">
      <c r="A85656" t="s">
        <v>41851</v>
      </c>
      <c r="B85656" t="s">
        <v>41852</v>
      </c>
    </row>
    <row r="85657" spans="1:2" x14ac:dyDescent="0.25">
      <c r="A85657" t="s">
        <v>41851</v>
      </c>
      <c r="B85657" t="s">
        <v>41852</v>
      </c>
    </row>
    <row r="85658" spans="1:2" x14ac:dyDescent="0.25">
      <c r="A85658" t="s">
        <v>41851</v>
      </c>
      <c r="B85658" t="s">
        <v>41852</v>
      </c>
    </row>
    <row r="85659" spans="1:2" x14ac:dyDescent="0.25">
      <c r="A85659" t="s">
        <v>41851</v>
      </c>
      <c r="B85659" t="s">
        <v>41852</v>
      </c>
    </row>
    <row r="85660" spans="1:2" x14ac:dyDescent="0.25">
      <c r="A85660" t="s">
        <v>41851</v>
      </c>
      <c r="B85660" t="s">
        <v>41852</v>
      </c>
    </row>
    <row r="85661" spans="1:2" x14ac:dyDescent="0.25">
      <c r="A85661" t="s">
        <v>41851</v>
      </c>
      <c r="B85661" t="s">
        <v>41852</v>
      </c>
    </row>
    <row r="85662" spans="1:2" x14ac:dyDescent="0.25">
      <c r="A85662" t="s">
        <v>41851</v>
      </c>
      <c r="B85662" t="s">
        <v>41852</v>
      </c>
    </row>
    <row r="85663" spans="1:2" x14ac:dyDescent="0.25">
      <c r="A85663" t="s">
        <v>41851</v>
      </c>
      <c r="B85663" t="s">
        <v>41852</v>
      </c>
    </row>
    <row r="85664" spans="1:2" x14ac:dyDescent="0.25">
      <c r="A85664" t="s">
        <v>41851</v>
      </c>
      <c r="B85664" t="s">
        <v>41852</v>
      </c>
    </row>
    <row r="85665" spans="1:2" x14ac:dyDescent="0.25">
      <c r="A85665" t="s">
        <v>41851</v>
      </c>
      <c r="B85665" t="s">
        <v>41852</v>
      </c>
    </row>
    <row r="85666" spans="1:2" x14ac:dyDescent="0.25">
      <c r="A85666" t="s">
        <v>41863</v>
      </c>
      <c r="B85666" t="s">
        <v>41864</v>
      </c>
    </row>
    <row r="85667" spans="1:2" x14ac:dyDescent="0.25">
      <c r="A85667" t="s">
        <v>41863</v>
      </c>
      <c r="B85667" t="s">
        <v>41864</v>
      </c>
    </row>
    <row r="85668" spans="1:2" x14ac:dyDescent="0.25">
      <c r="A85668" t="s">
        <v>41863</v>
      </c>
      <c r="B85668" t="s">
        <v>41864</v>
      </c>
    </row>
    <row r="85669" spans="1:2" x14ac:dyDescent="0.25">
      <c r="A85669" t="s">
        <v>41863</v>
      </c>
      <c r="B85669" t="s">
        <v>41864</v>
      </c>
    </row>
    <row r="85670" spans="1:2" x14ac:dyDescent="0.25">
      <c r="A85670" t="s">
        <v>41863</v>
      </c>
      <c r="B85670" t="s">
        <v>41864</v>
      </c>
    </row>
    <row r="85671" spans="1:2" x14ac:dyDescent="0.25">
      <c r="A85671" t="s">
        <v>41866</v>
      </c>
      <c r="B85671" t="s">
        <v>41867</v>
      </c>
    </row>
    <row r="85672" spans="1:2" x14ac:dyDescent="0.25">
      <c r="A85672" t="s">
        <v>41866</v>
      </c>
      <c r="B85672" t="s">
        <v>41867</v>
      </c>
    </row>
    <row r="85673" spans="1:2" x14ac:dyDescent="0.25">
      <c r="A85673" t="s">
        <v>41866</v>
      </c>
      <c r="B85673" t="s">
        <v>41867</v>
      </c>
    </row>
    <row r="85674" spans="1:2" x14ac:dyDescent="0.25">
      <c r="A85674" t="s">
        <v>41866</v>
      </c>
      <c r="B85674" t="s">
        <v>41867</v>
      </c>
    </row>
    <row r="85675" spans="1:2" x14ac:dyDescent="0.25">
      <c r="A85675" t="s">
        <v>41869</v>
      </c>
      <c r="B85675" t="s">
        <v>41870</v>
      </c>
    </row>
    <row r="85676" spans="1:2" x14ac:dyDescent="0.25">
      <c r="A85676" t="s">
        <v>41869</v>
      </c>
      <c r="B85676" t="s">
        <v>41870</v>
      </c>
    </row>
    <row r="85677" spans="1:2" x14ac:dyDescent="0.25">
      <c r="A85677" t="s">
        <v>41869</v>
      </c>
      <c r="B85677" t="s">
        <v>41870</v>
      </c>
    </row>
    <row r="85678" spans="1:2" x14ac:dyDescent="0.25">
      <c r="A85678" t="s">
        <v>41869</v>
      </c>
      <c r="B85678" t="s">
        <v>41870</v>
      </c>
    </row>
    <row r="85679" spans="1:2" x14ac:dyDescent="0.25">
      <c r="A85679" t="s">
        <v>41871</v>
      </c>
    </row>
    <row r="85680" spans="1:2" x14ac:dyDescent="0.25">
      <c r="A85680" t="s">
        <v>41871</v>
      </c>
    </row>
    <row r="85681" spans="1:2" x14ac:dyDescent="0.25">
      <c r="A85681" t="s">
        <v>41871</v>
      </c>
    </row>
    <row r="85682" spans="1:2" x14ac:dyDescent="0.25">
      <c r="A85682" t="s">
        <v>41871</v>
      </c>
    </row>
    <row r="85683" spans="1:2" x14ac:dyDescent="0.25">
      <c r="A85683" t="s">
        <v>41871</v>
      </c>
    </row>
    <row r="85684" spans="1:2" x14ac:dyDescent="0.25">
      <c r="A85684" t="s">
        <v>41871</v>
      </c>
    </row>
    <row r="85685" spans="1:2" x14ac:dyDescent="0.25">
      <c r="A85685" t="s">
        <v>41871</v>
      </c>
    </row>
    <row r="85686" spans="1:2" x14ac:dyDescent="0.25">
      <c r="A85686" t="s">
        <v>41871</v>
      </c>
    </row>
    <row r="85687" spans="1:2" x14ac:dyDescent="0.25">
      <c r="A85687" t="s">
        <v>41871</v>
      </c>
    </row>
    <row r="85688" spans="1:2" x14ac:dyDescent="0.25">
      <c r="A85688" t="s">
        <v>41872</v>
      </c>
      <c r="B85688" t="s">
        <v>41873</v>
      </c>
    </row>
    <row r="85689" spans="1:2" x14ac:dyDescent="0.25">
      <c r="A85689" t="s">
        <v>41872</v>
      </c>
      <c r="B85689" t="s">
        <v>41873</v>
      </c>
    </row>
    <row r="85690" spans="1:2" x14ac:dyDescent="0.25">
      <c r="A85690" t="s">
        <v>41872</v>
      </c>
      <c r="B85690" t="s">
        <v>41873</v>
      </c>
    </row>
    <row r="85691" spans="1:2" x14ac:dyDescent="0.25">
      <c r="A85691" t="s">
        <v>41872</v>
      </c>
      <c r="B85691" t="s">
        <v>41873</v>
      </c>
    </row>
    <row r="85692" spans="1:2" x14ac:dyDescent="0.25">
      <c r="A85692" t="s">
        <v>41872</v>
      </c>
      <c r="B85692" t="s">
        <v>41873</v>
      </c>
    </row>
    <row r="85693" spans="1:2" x14ac:dyDescent="0.25">
      <c r="A85693" t="s">
        <v>41872</v>
      </c>
      <c r="B85693" t="s">
        <v>41873</v>
      </c>
    </row>
    <row r="85694" spans="1:2" x14ac:dyDescent="0.25">
      <c r="A85694" t="s">
        <v>41872</v>
      </c>
      <c r="B85694" t="s">
        <v>41873</v>
      </c>
    </row>
    <row r="85695" spans="1:2" x14ac:dyDescent="0.25">
      <c r="A85695" t="s">
        <v>41872</v>
      </c>
      <c r="B85695" t="s">
        <v>41873</v>
      </c>
    </row>
    <row r="85696" spans="1:2" x14ac:dyDescent="0.25">
      <c r="A85696" t="s">
        <v>41876</v>
      </c>
      <c r="B85696" t="s">
        <v>41877</v>
      </c>
    </row>
    <row r="85697" spans="1:2" x14ac:dyDescent="0.25">
      <c r="A85697" t="s">
        <v>41876</v>
      </c>
      <c r="B85697" t="s">
        <v>41877</v>
      </c>
    </row>
    <row r="85698" spans="1:2" x14ac:dyDescent="0.25">
      <c r="A85698" t="s">
        <v>41878</v>
      </c>
      <c r="B85698" t="s">
        <v>41879</v>
      </c>
    </row>
    <row r="85699" spans="1:2" x14ac:dyDescent="0.25">
      <c r="A85699" t="s">
        <v>41878</v>
      </c>
      <c r="B85699" t="s">
        <v>41879</v>
      </c>
    </row>
    <row r="85700" spans="1:2" x14ac:dyDescent="0.25">
      <c r="A85700" t="s">
        <v>41880</v>
      </c>
      <c r="B85700" t="s">
        <v>41881</v>
      </c>
    </row>
    <row r="85701" spans="1:2" x14ac:dyDescent="0.25">
      <c r="A85701" t="s">
        <v>41880</v>
      </c>
      <c r="B85701" t="s">
        <v>41881</v>
      </c>
    </row>
    <row r="85702" spans="1:2" x14ac:dyDescent="0.25">
      <c r="A85702" t="s">
        <v>41880</v>
      </c>
      <c r="B85702" t="s">
        <v>41881</v>
      </c>
    </row>
    <row r="85703" spans="1:2" x14ac:dyDescent="0.25">
      <c r="A85703" t="s">
        <v>41880</v>
      </c>
      <c r="B85703" t="s">
        <v>41881</v>
      </c>
    </row>
    <row r="85704" spans="1:2" x14ac:dyDescent="0.25">
      <c r="A85704" t="s">
        <v>41880</v>
      </c>
      <c r="B85704" t="s">
        <v>41881</v>
      </c>
    </row>
    <row r="85705" spans="1:2" x14ac:dyDescent="0.25">
      <c r="A85705" t="s">
        <v>41882</v>
      </c>
      <c r="B85705" t="s">
        <v>41883</v>
      </c>
    </row>
    <row r="85706" spans="1:2" x14ac:dyDescent="0.25">
      <c r="A85706" t="s">
        <v>41882</v>
      </c>
      <c r="B85706" t="s">
        <v>41883</v>
      </c>
    </row>
    <row r="85707" spans="1:2" x14ac:dyDescent="0.25">
      <c r="A85707" t="s">
        <v>41882</v>
      </c>
      <c r="B85707" t="s">
        <v>41883</v>
      </c>
    </row>
    <row r="85708" spans="1:2" x14ac:dyDescent="0.25">
      <c r="A85708" t="s">
        <v>17238</v>
      </c>
      <c r="B85708" t="s">
        <v>41884</v>
      </c>
    </row>
    <row r="85709" spans="1:2" x14ac:dyDescent="0.25">
      <c r="A85709" t="s">
        <v>17238</v>
      </c>
      <c r="B85709" t="s">
        <v>41884</v>
      </c>
    </row>
    <row r="85710" spans="1:2" x14ac:dyDescent="0.25">
      <c r="A85710" t="s">
        <v>17238</v>
      </c>
      <c r="B85710" t="s">
        <v>41884</v>
      </c>
    </row>
    <row r="85711" spans="1:2" x14ac:dyDescent="0.25">
      <c r="A85711" t="s">
        <v>17238</v>
      </c>
      <c r="B85711" t="s">
        <v>41884</v>
      </c>
    </row>
    <row r="85712" spans="1:2" x14ac:dyDescent="0.25">
      <c r="A85712" t="s">
        <v>17238</v>
      </c>
      <c r="B85712" t="s">
        <v>41884</v>
      </c>
    </row>
    <row r="85713" spans="1:2" x14ac:dyDescent="0.25">
      <c r="A85713" t="s">
        <v>17238</v>
      </c>
      <c r="B85713" t="s">
        <v>41884</v>
      </c>
    </row>
    <row r="85714" spans="1:2" x14ac:dyDescent="0.25">
      <c r="A85714" t="s">
        <v>17238</v>
      </c>
      <c r="B85714" t="s">
        <v>41884</v>
      </c>
    </row>
    <row r="85715" spans="1:2" x14ac:dyDescent="0.25">
      <c r="A85715" t="s">
        <v>17238</v>
      </c>
      <c r="B85715" t="s">
        <v>41884</v>
      </c>
    </row>
    <row r="85716" spans="1:2" x14ac:dyDescent="0.25">
      <c r="A85716" t="s">
        <v>41889</v>
      </c>
      <c r="B85716" t="s">
        <v>41890</v>
      </c>
    </row>
    <row r="85717" spans="1:2" x14ac:dyDescent="0.25">
      <c r="A85717" t="s">
        <v>41889</v>
      </c>
      <c r="B85717" t="s">
        <v>41890</v>
      </c>
    </row>
    <row r="85718" spans="1:2" x14ac:dyDescent="0.25">
      <c r="A85718" t="s">
        <v>41889</v>
      </c>
      <c r="B85718" t="s">
        <v>41890</v>
      </c>
    </row>
    <row r="85719" spans="1:2" x14ac:dyDescent="0.25">
      <c r="A85719" t="s">
        <v>41889</v>
      </c>
      <c r="B85719" t="s">
        <v>41890</v>
      </c>
    </row>
    <row r="85720" spans="1:2" x14ac:dyDescent="0.25">
      <c r="A85720" t="s">
        <v>41889</v>
      </c>
      <c r="B85720" t="s">
        <v>41890</v>
      </c>
    </row>
    <row r="85721" spans="1:2" x14ac:dyDescent="0.25">
      <c r="A85721" t="s">
        <v>41889</v>
      </c>
      <c r="B85721" t="s">
        <v>41890</v>
      </c>
    </row>
    <row r="85722" spans="1:2" x14ac:dyDescent="0.25">
      <c r="A85722" t="s">
        <v>41889</v>
      </c>
      <c r="B85722" t="s">
        <v>41890</v>
      </c>
    </row>
    <row r="85723" spans="1:2" x14ac:dyDescent="0.25">
      <c r="A85723" t="s">
        <v>41891</v>
      </c>
    </row>
    <row r="85724" spans="1:2" x14ac:dyDescent="0.25">
      <c r="A85724" t="s">
        <v>41891</v>
      </c>
    </row>
    <row r="85725" spans="1:2" x14ac:dyDescent="0.25">
      <c r="A85725" t="s">
        <v>41891</v>
      </c>
    </row>
    <row r="85726" spans="1:2" x14ac:dyDescent="0.25">
      <c r="A85726" t="s">
        <v>41891</v>
      </c>
    </row>
    <row r="85727" spans="1:2" x14ac:dyDescent="0.25">
      <c r="A85727" t="s">
        <v>41891</v>
      </c>
    </row>
    <row r="85728" spans="1:2" x14ac:dyDescent="0.25">
      <c r="A85728" t="s">
        <v>41891</v>
      </c>
    </row>
    <row r="85729" spans="1:1" x14ac:dyDescent="0.25">
      <c r="A85729" t="s">
        <v>41891</v>
      </c>
    </row>
    <row r="85730" spans="1:1" x14ac:dyDescent="0.25">
      <c r="A85730" t="s">
        <v>41891</v>
      </c>
    </row>
    <row r="85731" spans="1:1" x14ac:dyDescent="0.25">
      <c r="A85731" t="s">
        <v>41891</v>
      </c>
    </row>
    <row r="85732" spans="1:1" x14ac:dyDescent="0.25">
      <c r="A85732" t="s">
        <v>41892</v>
      </c>
    </row>
    <row r="85733" spans="1:1" x14ac:dyDescent="0.25">
      <c r="A85733" t="s">
        <v>41892</v>
      </c>
    </row>
    <row r="85734" spans="1:1" x14ac:dyDescent="0.25">
      <c r="A85734" t="s">
        <v>41892</v>
      </c>
    </row>
    <row r="85735" spans="1:1" x14ac:dyDescent="0.25">
      <c r="A85735" t="s">
        <v>41892</v>
      </c>
    </row>
    <row r="85736" spans="1:1" x14ac:dyDescent="0.25">
      <c r="A85736" t="s">
        <v>41892</v>
      </c>
    </row>
    <row r="85737" spans="1:1" x14ac:dyDescent="0.25">
      <c r="A85737" t="s">
        <v>41892</v>
      </c>
    </row>
    <row r="85738" spans="1:1" x14ac:dyDescent="0.25">
      <c r="A85738" t="s">
        <v>41892</v>
      </c>
    </row>
    <row r="85739" spans="1:1" x14ac:dyDescent="0.25">
      <c r="A85739" t="s">
        <v>41892</v>
      </c>
    </row>
    <row r="85740" spans="1:1" x14ac:dyDescent="0.25">
      <c r="A85740" t="s">
        <v>41894</v>
      </c>
    </row>
    <row r="85741" spans="1:1" x14ac:dyDescent="0.25">
      <c r="A85741" t="s">
        <v>41894</v>
      </c>
    </row>
    <row r="85742" spans="1:1" x14ac:dyDescent="0.25">
      <c r="A85742" t="s">
        <v>41894</v>
      </c>
    </row>
    <row r="85743" spans="1:1" x14ac:dyDescent="0.25">
      <c r="A85743" t="s">
        <v>41894</v>
      </c>
    </row>
    <row r="85744" spans="1:1" x14ac:dyDescent="0.25">
      <c r="A85744" t="s">
        <v>41894</v>
      </c>
    </row>
    <row r="85745" spans="1:2" x14ac:dyDescent="0.25">
      <c r="A85745" t="s">
        <v>41894</v>
      </c>
    </row>
    <row r="85746" spans="1:2" x14ac:dyDescent="0.25">
      <c r="A85746" t="s">
        <v>41894</v>
      </c>
    </row>
    <row r="85747" spans="1:2" x14ac:dyDescent="0.25">
      <c r="A85747" t="s">
        <v>41895</v>
      </c>
      <c r="B85747" t="s">
        <v>41896</v>
      </c>
    </row>
    <row r="85748" spans="1:2" x14ac:dyDescent="0.25">
      <c r="A85748" t="s">
        <v>41895</v>
      </c>
      <c r="B85748" t="s">
        <v>41896</v>
      </c>
    </row>
    <row r="85749" spans="1:2" x14ac:dyDescent="0.25">
      <c r="A85749" t="s">
        <v>41895</v>
      </c>
      <c r="B85749" t="s">
        <v>41896</v>
      </c>
    </row>
    <row r="85750" spans="1:2" x14ac:dyDescent="0.25">
      <c r="A85750" t="s">
        <v>41895</v>
      </c>
      <c r="B85750" t="s">
        <v>41896</v>
      </c>
    </row>
    <row r="85751" spans="1:2" x14ac:dyDescent="0.25">
      <c r="A85751" t="s">
        <v>41897</v>
      </c>
      <c r="B85751" t="s">
        <v>41898</v>
      </c>
    </row>
    <row r="85752" spans="1:2" x14ac:dyDescent="0.25">
      <c r="A85752" t="s">
        <v>41897</v>
      </c>
      <c r="B85752" t="s">
        <v>41898</v>
      </c>
    </row>
    <row r="85753" spans="1:2" x14ac:dyDescent="0.25">
      <c r="A85753" t="s">
        <v>41897</v>
      </c>
      <c r="B85753" t="s">
        <v>41898</v>
      </c>
    </row>
    <row r="85754" spans="1:2" x14ac:dyDescent="0.25">
      <c r="A85754" t="s">
        <v>41897</v>
      </c>
      <c r="B85754" t="s">
        <v>41898</v>
      </c>
    </row>
    <row r="85755" spans="1:2" x14ac:dyDescent="0.25">
      <c r="A85755" t="s">
        <v>41897</v>
      </c>
      <c r="B85755" t="s">
        <v>41898</v>
      </c>
    </row>
    <row r="85756" spans="1:2" x14ac:dyDescent="0.25">
      <c r="A85756" t="s">
        <v>41897</v>
      </c>
      <c r="B85756" t="s">
        <v>41898</v>
      </c>
    </row>
    <row r="85757" spans="1:2" x14ac:dyDescent="0.25">
      <c r="A85757" t="s">
        <v>41897</v>
      </c>
      <c r="B85757" t="s">
        <v>41898</v>
      </c>
    </row>
    <row r="85758" spans="1:2" x14ac:dyDescent="0.25">
      <c r="A85758" t="s">
        <v>41897</v>
      </c>
      <c r="B85758" t="s">
        <v>41898</v>
      </c>
    </row>
    <row r="85759" spans="1:2" x14ac:dyDescent="0.25">
      <c r="A85759" t="s">
        <v>41897</v>
      </c>
      <c r="B85759" t="s">
        <v>41898</v>
      </c>
    </row>
    <row r="85760" spans="1:2" x14ac:dyDescent="0.25">
      <c r="A85760" t="s">
        <v>41901</v>
      </c>
      <c r="B85760" t="s">
        <v>41902</v>
      </c>
    </row>
    <row r="85761" spans="1:2" x14ac:dyDescent="0.25">
      <c r="A85761" t="s">
        <v>41901</v>
      </c>
      <c r="B85761" t="s">
        <v>41902</v>
      </c>
    </row>
    <row r="85762" spans="1:2" x14ac:dyDescent="0.25">
      <c r="A85762" t="s">
        <v>41903</v>
      </c>
      <c r="B85762" t="s">
        <v>41904</v>
      </c>
    </row>
    <row r="85763" spans="1:2" x14ac:dyDescent="0.25">
      <c r="A85763" t="s">
        <v>41903</v>
      </c>
      <c r="B85763" t="s">
        <v>41904</v>
      </c>
    </row>
    <row r="85764" spans="1:2" x14ac:dyDescent="0.25">
      <c r="A85764" t="s">
        <v>41903</v>
      </c>
      <c r="B85764" t="s">
        <v>41904</v>
      </c>
    </row>
    <row r="85765" spans="1:2" x14ac:dyDescent="0.25">
      <c r="A85765" t="s">
        <v>41903</v>
      </c>
      <c r="B85765" t="s">
        <v>41904</v>
      </c>
    </row>
    <row r="85766" spans="1:2" x14ac:dyDescent="0.25">
      <c r="A85766" t="s">
        <v>41903</v>
      </c>
      <c r="B85766" t="s">
        <v>41904</v>
      </c>
    </row>
    <row r="85767" spans="1:2" x14ac:dyDescent="0.25">
      <c r="A85767" t="s">
        <v>41903</v>
      </c>
      <c r="B85767" t="s">
        <v>41904</v>
      </c>
    </row>
    <row r="85768" spans="1:2" x14ac:dyDescent="0.25">
      <c r="A85768" t="s">
        <v>41903</v>
      </c>
      <c r="B85768" t="s">
        <v>41904</v>
      </c>
    </row>
    <row r="85769" spans="1:2" x14ac:dyDescent="0.25">
      <c r="A85769" t="s">
        <v>11248</v>
      </c>
      <c r="B85769" t="s">
        <v>41905</v>
      </c>
    </row>
    <row r="85770" spans="1:2" x14ac:dyDescent="0.25">
      <c r="A85770" t="s">
        <v>11248</v>
      </c>
      <c r="B85770" t="s">
        <v>41905</v>
      </c>
    </row>
    <row r="85771" spans="1:2" x14ac:dyDescent="0.25">
      <c r="A85771" t="s">
        <v>41906</v>
      </c>
      <c r="B85771" t="s">
        <v>41907</v>
      </c>
    </row>
    <row r="85772" spans="1:2" x14ac:dyDescent="0.25">
      <c r="A85772" t="s">
        <v>41906</v>
      </c>
      <c r="B85772" t="s">
        <v>41907</v>
      </c>
    </row>
    <row r="85773" spans="1:2" x14ac:dyDescent="0.25">
      <c r="A85773" t="s">
        <v>41906</v>
      </c>
      <c r="B85773" t="s">
        <v>41907</v>
      </c>
    </row>
    <row r="85774" spans="1:2" x14ac:dyDescent="0.25">
      <c r="A85774" t="s">
        <v>41906</v>
      </c>
      <c r="B85774" t="s">
        <v>41907</v>
      </c>
    </row>
    <row r="85775" spans="1:2" x14ac:dyDescent="0.25">
      <c r="A85775" t="s">
        <v>41906</v>
      </c>
      <c r="B85775" t="s">
        <v>41907</v>
      </c>
    </row>
    <row r="85776" spans="1:2" x14ac:dyDescent="0.25">
      <c r="A85776" t="s">
        <v>41906</v>
      </c>
      <c r="B85776" t="s">
        <v>41907</v>
      </c>
    </row>
    <row r="85777" spans="1:2" x14ac:dyDescent="0.25">
      <c r="A85777" t="s">
        <v>41906</v>
      </c>
      <c r="B85777" t="s">
        <v>41907</v>
      </c>
    </row>
    <row r="85778" spans="1:2" x14ac:dyDescent="0.25">
      <c r="A85778" t="s">
        <v>41909</v>
      </c>
    </row>
    <row r="85779" spans="1:2" x14ac:dyDescent="0.25">
      <c r="A85779" t="s">
        <v>41909</v>
      </c>
    </row>
    <row r="85780" spans="1:2" x14ac:dyDescent="0.25">
      <c r="A85780" t="s">
        <v>41909</v>
      </c>
    </row>
    <row r="85781" spans="1:2" x14ac:dyDescent="0.25">
      <c r="A85781" t="s">
        <v>41909</v>
      </c>
    </row>
    <row r="85782" spans="1:2" x14ac:dyDescent="0.25">
      <c r="A85782" t="s">
        <v>41910</v>
      </c>
      <c r="B85782" t="s">
        <v>41911</v>
      </c>
    </row>
    <row r="85783" spans="1:2" x14ac:dyDescent="0.25">
      <c r="A85783" t="s">
        <v>41912</v>
      </c>
      <c r="B85783" t="s">
        <v>41913</v>
      </c>
    </row>
    <row r="85784" spans="1:2" x14ac:dyDescent="0.25">
      <c r="A85784" t="s">
        <v>41912</v>
      </c>
      <c r="B85784" t="s">
        <v>41913</v>
      </c>
    </row>
    <row r="85785" spans="1:2" x14ac:dyDescent="0.25">
      <c r="A85785" t="s">
        <v>41912</v>
      </c>
      <c r="B85785" t="s">
        <v>41913</v>
      </c>
    </row>
    <row r="85786" spans="1:2" x14ac:dyDescent="0.25">
      <c r="A85786" t="s">
        <v>41912</v>
      </c>
      <c r="B85786" t="s">
        <v>41913</v>
      </c>
    </row>
    <row r="85787" spans="1:2" x14ac:dyDescent="0.25">
      <c r="A85787" t="s">
        <v>41912</v>
      </c>
      <c r="B85787" t="s">
        <v>41913</v>
      </c>
    </row>
    <row r="85788" spans="1:2" x14ac:dyDescent="0.25">
      <c r="A85788" t="s">
        <v>41912</v>
      </c>
      <c r="B85788" t="s">
        <v>41913</v>
      </c>
    </row>
    <row r="85789" spans="1:2" x14ac:dyDescent="0.25">
      <c r="A85789" t="s">
        <v>41912</v>
      </c>
      <c r="B85789" t="s">
        <v>41913</v>
      </c>
    </row>
    <row r="85790" spans="1:2" x14ac:dyDescent="0.25">
      <c r="A85790" t="s">
        <v>41914</v>
      </c>
    </row>
    <row r="85791" spans="1:2" x14ac:dyDescent="0.25">
      <c r="A85791" t="s">
        <v>41914</v>
      </c>
    </row>
    <row r="85792" spans="1:2" x14ac:dyDescent="0.25">
      <c r="A85792" t="s">
        <v>41914</v>
      </c>
    </row>
    <row r="85793" spans="1:2" x14ac:dyDescent="0.25">
      <c r="A85793" t="s">
        <v>41914</v>
      </c>
    </row>
    <row r="85794" spans="1:2" x14ac:dyDescent="0.25">
      <c r="A85794" t="s">
        <v>41914</v>
      </c>
    </row>
    <row r="85795" spans="1:2" x14ac:dyDescent="0.25">
      <c r="A85795" t="s">
        <v>41914</v>
      </c>
    </row>
    <row r="85796" spans="1:2" x14ac:dyDescent="0.25">
      <c r="A85796" t="s">
        <v>41915</v>
      </c>
      <c r="B85796" t="s">
        <v>41916</v>
      </c>
    </row>
    <row r="85797" spans="1:2" x14ac:dyDescent="0.25">
      <c r="A85797" t="s">
        <v>41915</v>
      </c>
      <c r="B85797" t="s">
        <v>41916</v>
      </c>
    </row>
    <row r="85798" spans="1:2" x14ac:dyDescent="0.25">
      <c r="A85798" t="s">
        <v>41915</v>
      </c>
      <c r="B85798" t="s">
        <v>41916</v>
      </c>
    </row>
    <row r="85799" spans="1:2" x14ac:dyDescent="0.25">
      <c r="A85799" t="s">
        <v>41915</v>
      </c>
      <c r="B85799" t="s">
        <v>41916</v>
      </c>
    </row>
    <row r="85800" spans="1:2" x14ac:dyDescent="0.25">
      <c r="A85800" t="s">
        <v>41915</v>
      </c>
      <c r="B85800" t="s">
        <v>41916</v>
      </c>
    </row>
    <row r="85801" spans="1:2" x14ac:dyDescent="0.25">
      <c r="A85801" t="s">
        <v>41917</v>
      </c>
      <c r="B85801" t="s">
        <v>41918</v>
      </c>
    </row>
    <row r="85802" spans="1:2" x14ac:dyDescent="0.25">
      <c r="A85802" t="s">
        <v>41917</v>
      </c>
      <c r="B85802" t="s">
        <v>41918</v>
      </c>
    </row>
    <row r="85803" spans="1:2" x14ac:dyDescent="0.25">
      <c r="A85803" t="s">
        <v>41917</v>
      </c>
      <c r="B85803" t="s">
        <v>41918</v>
      </c>
    </row>
    <row r="85804" spans="1:2" x14ac:dyDescent="0.25">
      <c r="A85804" t="s">
        <v>41919</v>
      </c>
      <c r="B85804" t="s">
        <v>41920</v>
      </c>
    </row>
    <row r="85805" spans="1:2" x14ac:dyDescent="0.25">
      <c r="A85805" t="s">
        <v>41919</v>
      </c>
      <c r="B85805" t="s">
        <v>41920</v>
      </c>
    </row>
    <row r="85806" spans="1:2" x14ac:dyDescent="0.25">
      <c r="A85806" t="s">
        <v>41919</v>
      </c>
      <c r="B85806" t="s">
        <v>41920</v>
      </c>
    </row>
    <row r="85807" spans="1:2" x14ac:dyDescent="0.25">
      <c r="A85807" t="s">
        <v>41922</v>
      </c>
      <c r="B85807" t="s">
        <v>41923</v>
      </c>
    </row>
    <row r="85808" spans="1:2" x14ac:dyDescent="0.25">
      <c r="A85808" t="s">
        <v>41922</v>
      </c>
      <c r="B85808" t="s">
        <v>41923</v>
      </c>
    </row>
    <row r="85809" spans="1:2" x14ac:dyDescent="0.25">
      <c r="A85809" t="s">
        <v>41922</v>
      </c>
      <c r="B85809" t="s">
        <v>41923</v>
      </c>
    </row>
    <row r="85810" spans="1:2" x14ac:dyDescent="0.25">
      <c r="A85810" t="s">
        <v>41922</v>
      </c>
      <c r="B85810" t="s">
        <v>41923</v>
      </c>
    </row>
    <row r="85811" spans="1:2" x14ac:dyDescent="0.25">
      <c r="A85811" t="s">
        <v>41922</v>
      </c>
      <c r="B85811" t="s">
        <v>41923</v>
      </c>
    </row>
    <row r="85812" spans="1:2" x14ac:dyDescent="0.25">
      <c r="A85812" t="s">
        <v>41925</v>
      </c>
    </row>
    <row r="85813" spans="1:2" x14ac:dyDescent="0.25">
      <c r="A85813" t="s">
        <v>41925</v>
      </c>
    </row>
    <row r="85814" spans="1:2" x14ac:dyDescent="0.25">
      <c r="A85814" t="s">
        <v>41927</v>
      </c>
      <c r="B85814" t="s">
        <v>41928</v>
      </c>
    </row>
    <row r="85815" spans="1:2" x14ac:dyDescent="0.25">
      <c r="A85815" t="s">
        <v>41927</v>
      </c>
      <c r="B85815" t="s">
        <v>41928</v>
      </c>
    </row>
    <row r="85816" spans="1:2" x14ac:dyDescent="0.25">
      <c r="A85816" t="s">
        <v>41927</v>
      </c>
      <c r="B85816" t="s">
        <v>41928</v>
      </c>
    </row>
    <row r="85817" spans="1:2" x14ac:dyDescent="0.25">
      <c r="A85817" t="s">
        <v>41927</v>
      </c>
      <c r="B85817" t="s">
        <v>41928</v>
      </c>
    </row>
    <row r="85818" spans="1:2" x14ac:dyDescent="0.25">
      <c r="A85818" t="s">
        <v>41927</v>
      </c>
      <c r="B85818" t="s">
        <v>41928</v>
      </c>
    </row>
    <row r="85819" spans="1:2" x14ac:dyDescent="0.25">
      <c r="A85819" t="s">
        <v>41927</v>
      </c>
      <c r="B85819" t="s">
        <v>41928</v>
      </c>
    </row>
    <row r="85820" spans="1:2" x14ac:dyDescent="0.25">
      <c r="A85820" t="s">
        <v>41927</v>
      </c>
      <c r="B85820" t="s">
        <v>41928</v>
      </c>
    </row>
    <row r="85821" spans="1:2" x14ac:dyDescent="0.25">
      <c r="A85821" t="s">
        <v>41927</v>
      </c>
      <c r="B85821" t="s">
        <v>41928</v>
      </c>
    </row>
    <row r="85822" spans="1:2" x14ac:dyDescent="0.25">
      <c r="A85822" t="s">
        <v>41929</v>
      </c>
      <c r="B85822" t="s">
        <v>41930</v>
      </c>
    </row>
    <row r="85823" spans="1:2" x14ac:dyDescent="0.25">
      <c r="A85823" t="s">
        <v>41929</v>
      </c>
      <c r="B85823" t="s">
        <v>41930</v>
      </c>
    </row>
    <row r="85824" spans="1:2" x14ac:dyDescent="0.25">
      <c r="A85824" t="s">
        <v>41929</v>
      </c>
      <c r="B85824" t="s">
        <v>41930</v>
      </c>
    </row>
    <row r="85825" spans="1:2" x14ac:dyDescent="0.25">
      <c r="A85825" t="s">
        <v>41929</v>
      </c>
      <c r="B85825" t="s">
        <v>41930</v>
      </c>
    </row>
    <row r="85826" spans="1:2" x14ac:dyDescent="0.25">
      <c r="A85826" t="s">
        <v>41929</v>
      </c>
      <c r="B85826" t="s">
        <v>41930</v>
      </c>
    </row>
    <row r="85827" spans="1:2" x14ac:dyDescent="0.25">
      <c r="A85827" t="s">
        <v>41929</v>
      </c>
      <c r="B85827" t="s">
        <v>41930</v>
      </c>
    </row>
    <row r="85828" spans="1:2" x14ac:dyDescent="0.25">
      <c r="A85828" t="s">
        <v>41931</v>
      </c>
      <c r="B85828" t="s">
        <v>41932</v>
      </c>
    </row>
    <row r="85829" spans="1:2" x14ac:dyDescent="0.25">
      <c r="A85829" t="s">
        <v>41931</v>
      </c>
      <c r="B85829" t="s">
        <v>41932</v>
      </c>
    </row>
    <row r="85830" spans="1:2" x14ac:dyDescent="0.25">
      <c r="A85830" t="s">
        <v>41933</v>
      </c>
      <c r="B85830" t="s">
        <v>41934</v>
      </c>
    </row>
    <row r="85831" spans="1:2" x14ac:dyDescent="0.25">
      <c r="A85831" t="s">
        <v>41933</v>
      </c>
      <c r="B85831" t="s">
        <v>41934</v>
      </c>
    </row>
    <row r="85832" spans="1:2" x14ac:dyDescent="0.25">
      <c r="A85832" t="s">
        <v>41933</v>
      </c>
      <c r="B85832" t="s">
        <v>41934</v>
      </c>
    </row>
    <row r="85833" spans="1:2" x14ac:dyDescent="0.25">
      <c r="A85833" t="s">
        <v>32389</v>
      </c>
      <c r="B85833" t="s">
        <v>41935</v>
      </c>
    </row>
    <row r="85834" spans="1:2" x14ac:dyDescent="0.25">
      <c r="A85834" t="s">
        <v>32389</v>
      </c>
      <c r="B85834" t="s">
        <v>41935</v>
      </c>
    </row>
    <row r="85835" spans="1:2" x14ac:dyDescent="0.25">
      <c r="A85835" t="s">
        <v>32389</v>
      </c>
      <c r="B85835" t="s">
        <v>41935</v>
      </c>
    </row>
    <row r="85836" spans="1:2" x14ac:dyDescent="0.25">
      <c r="A85836" t="s">
        <v>32389</v>
      </c>
      <c r="B85836" t="s">
        <v>41935</v>
      </c>
    </row>
    <row r="85837" spans="1:2" x14ac:dyDescent="0.25">
      <c r="A85837" t="s">
        <v>32389</v>
      </c>
      <c r="B85837" t="s">
        <v>41935</v>
      </c>
    </row>
    <row r="85838" spans="1:2" x14ac:dyDescent="0.25">
      <c r="A85838" t="s">
        <v>32389</v>
      </c>
      <c r="B85838" t="s">
        <v>41935</v>
      </c>
    </row>
    <row r="85839" spans="1:2" x14ac:dyDescent="0.25">
      <c r="A85839" t="s">
        <v>32389</v>
      </c>
      <c r="B85839" t="s">
        <v>41935</v>
      </c>
    </row>
    <row r="85840" spans="1:2" x14ac:dyDescent="0.25">
      <c r="A85840" t="s">
        <v>32389</v>
      </c>
      <c r="B85840" t="s">
        <v>41935</v>
      </c>
    </row>
    <row r="85841" spans="1:1" x14ac:dyDescent="0.25">
      <c r="A85841" t="s">
        <v>17118</v>
      </c>
    </row>
    <row r="85842" spans="1:1" x14ac:dyDescent="0.25">
      <c r="A85842" t="s">
        <v>17118</v>
      </c>
    </row>
    <row r="85843" spans="1:1" x14ac:dyDescent="0.25">
      <c r="A85843" t="s">
        <v>17118</v>
      </c>
    </row>
    <row r="85844" spans="1:1" x14ac:dyDescent="0.25">
      <c r="A85844" t="s">
        <v>17118</v>
      </c>
    </row>
    <row r="85845" spans="1:1" x14ac:dyDescent="0.25">
      <c r="A85845" t="s">
        <v>41936</v>
      </c>
    </row>
    <row r="85846" spans="1:1" x14ac:dyDescent="0.25">
      <c r="A85846" t="s">
        <v>41936</v>
      </c>
    </row>
    <row r="85847" spans="1:1" x14ac:dyDescent="0.25">
      <c r="A85847" t="s">
        <v>41936</v>
      </c>
    </row>
    <row r="85848" spans="1:1" x14ac:dyDescent="0.25">
      <c r="A85848" t="s">
        <v>41936</v>
      </c>
    </row>
    <row r="85849" spans="1:1" x14ac:dyDescent="0.25">
      <c r="A85849" t="s">
        <v>41936</v>
      </c>
    </row>
    <row r="85850" spans="1:1" x14ac:dyDescent="0.25">
      <c r="A85850" t="s">
        <v>41936</v>
      </c>
    </row>
    <row r="85851" spans="1:1" x14ac:dyDescent="0.25">
      <c r="A85851" t="s">
        <v>41936</v>
      </c>
    </row>
    <row r="85852" spans="1:1" x14ac:dyDescent="0.25">
      <c r="A85852" t="s">
        <v>41937</v>
      </c>
    </row>
    <row r="85853" spans="1:1" x14ac:dyDescent="0.25">
      <c r="A85853" t="s">
        <v>41937</v>
      </c>
    </row>
    <row r="85854" spans="1:1" x14ac:dyDescent="0.25">
      <c r="A85854" t="s">
        <v>41937</v>
      </c>
    </row>
    <row r="85855" spans="1:1" x14ac:dyDescent="0.25">
      <c r="A85855" t="s">
        <v>41937</v>
      </c>
    </row>
    <row r="85856" spans="1:1" x14ac:dyDescent="0.25">
      <c r="A85856" t="s">
        <v>41937</v>
      </c>
    </row>
    <row r="85857" spans="1:2" x14ac:dyDescent="0.25">
      <c r="A85857" t="s">
        <v>41937</v>
      </c>
    </row>
    <row r="85858" spans="1:2" x14ac:dyDescent="0.25">
      <c r="A85858" t="s">
        <v>41937</v>
      </c>
    </row>
    <row r="85859" spans="1:2" x14ac:dyDescent="0.25">
      <c r="A85859" t="s">
        <v>41937</v>
      </c>
    </row>
    <row r="85860" spans="1:2" x14ac:dyDescent="0.25">
      <c r="A85860" t="s">
        <v>41938</v>
      </c>
      <c r="B85860" t="s">
        <v>41939</v>
      </c>
    </row>
    <row r="85861" spans="1:2" x14ac:dyDescent="0.25">
      <c r="A85861" t="s">
        <v>41938</v>
      </c>
      <c r="B85861" t="s">
        <v>41939</v>
      </c>
    </row>
    <row r="85862" spans="1:2" x14ac:dyDescent="0.25">
      <c r="A85862" t="s">
        <v>41938</v>
      </c>
      <c r="B85862" t="s">
        <v>41939</v>
      </c>
    </row>
    <row r="85863" spans="1:2" x14ac:dyDescent="0.25">
      <c r="A85863" t="s">
        <v>41942</v>
      </c>
    </row>
    <row r="85864" spans="1:2" x14ac:dyDescent="0.25">
      <c r="A85864" t="s">
        <v>41942</v>
      </c>
    </row>
    <row r="85865" spans="1:2" x14ac:dyDescent="0.25">
      <c r="A85865" t="s">
        <v>41942</v>
      </c>
    </row>
    <row r="85866" spans="1:2" x14ac:dyDescent="0.25">
      <c r="A85866" t="s">
        <v>41942</v>
      </c>
    </row>
    <row r="85867" spans="1:2" x14ac:dyDescent="0.25">
      <c r="A85867" t="s">
        <v>41942</v>
      </c>
    </row>
    <row r="85868" spans="1:2" x14ac:dyDescent="0.25">
      <c r="A85868" t="s">
        <v>41942</v>
      </c>
    </row>
    <row r="85869" spans="1:2" x14ac:dyDescent="0.25">
      <c r="A85869" t="s">
        <v>41943</v>
      </c>
      <c r="B85869" t="s">
        <v>41944</v>
      </c>
    </row>
    <row r="85870" spans="1:2" x14ac:dyDescent="0.25">
      <c r="A85870" t="s">
        <v>41943</v>
      </c>
      <c r="B85870" t="s">
        <v>41944</v>
      </c>
    </row>
    <row r="85871" spans="1:2" x14ac:dyDescent="0.25">
      <c r="A85871" t="s">
        <v>41943</v>
      </c>
      <c r="B85871" t="s">
        <v>41944</v>
      </c>
    </row>
    <row r="85872" spans="1:2" x14ac:dyDescent="0.25">
      <c r="A85872" t="s">
        <v>41943</v>
      </c>
      <c r="B85872" t="s">
        <v>41944</v>
      </c>
    </row>
    <row r="85873" spans="1:2" x14ac:dyDescent="0.25">
      <c r="A85873" t="s">
        <v>41943</v>
      </c>
      <c r="B85873" t="s">
        <v>41944</v>
      </c>
    </row>
    <row r="85874" spans="1:2" x14ac:dyDescent="0.25">
      <c r="A85874" t="s">
        <v>41943</v>
      </c>
      <c r="B85874" t="s">
        <v>41944</v>
      </c>
    </row>
    <row r="85875" spans="1:2" x14ac:dyDescent="0.25">
      <c r="A85875" t="s">
        <v>41943</v>
      </c>
      <c r="B85875" t="s">
        <v>41944</v>
      </c>
    </row>
    <row r="85876" spans="1:2" x14ac:dyDescent="0.25">
      <c r="A85876" t="s">
        <v>5839</v>
      </c>
      <c r="B85876" t="s">
        <v>30146</v>
      </c>
    </row>
    <row r="85877" spans="1:2" x14ac:dyDescent="0.25">
      <c r="A85877" t="s">
        <v>5839</v>
      </c>
      <c r="B85877" t="s">
        <v>30146</v>
      </c>
    </row>
    <row r="85878" spans="1:2" x14ac:dyDescent="0.25">
      <c r="A85878" t="s">
        <v>5839</v>
      </c>
      <c r="B85878" t="s">
        <v>30146</v>
      </c>
    </row>
    <row r="85879" spans="1:2" x14ac:dyDescent="0.25">
      <c r="A85879" t="s">
        <v>5839</v>
      </c>
      <c r="B85879" t="s">
        <v>30146</v>
      </c>
    </row>
    <row r="85880" spans="1:2" x14ac:dyDescent="0.25">
      <c r="A85880" t="s">
        <v>5839</v>
      </c>
      <c r="B85880" t="s">
        <v>30146</v>
      </c>
    </row>
    <row r="85881" spans="1:2" x14ac:dyDescent="0.25">
      <c r="A85881" t="s">
        <v>41945</v>
      </c>
      <c r="B85881" t="s">
        <v>41946</v>
      </c>
    </row>
    <row r="85882" spans="1:2" x14ac:dyDescent="0.25">
      <c r="A85882" t="s">
        <v>41945</v>
      </c>
      <c r="B85882" t="s">
        <v>41946</v>
      </c>
    </row>
    <row r="85883" spans="1:2" x14ac:dyDescent="0.25">
      <c r="A85883" t="s">
        <v>41945</v>
      </c>
      <c r="B85883" t="s">
        <v>41946</v>
      </c>
    </row>
    <row r="85884" spans="1:2" x14ac:dyDescent="0.25">
      <c r="A85884" t="s">
        <v>13828</v>
      </c>
      <c r="B85884" t="s">
        <v>13829</v>
      </c>
    </row>
    <row r="85885" spans="1:2" x14ac:dyDescent="0.25">
      <c r="A85885" t="s">
        <v>13828</v>
      </c>
      <c r="B85885" t="s">
        <v>13829</v>
      </c>
    </row>
    <row r="85886" spans="1:2" x14ac:dyDescent="0.25">
      <c r="A85886" t="s">
        <v>13828</v>
      </c>
      <c r="B85886" t="s">
        <v>13829</v>
      </c>
    </row>
    <row r="85887" spans="1:2" x14ac:dyDescent="0.25">
      <c r="A85887" t="s">
        <v>41947</v>
      </c>
      <c r="B85887" t="s">
        <v>41948</v>
      </c>
    </row>
    <row r="85888" spans="1:2" x14ac:dyDescent="0.25">
      <c r="A85888" t="s">
        <v>41947</v>
      </c>
      <c r="B85888" t="s">
        <v>41948</v>
      </c>
    </row>
    <row r="85889" spans="1:2" x14ac:dyDescent="0.25">
      <c r="A85889" t="s">
        <v>41947</v>
      </c>
      <c r="B85889" t="s">
        <v>41948</v>
      </c>
    </row>
    <row r="85890" spans="1:2" x14ac:dyDescent="0.25">
      <c r="A85890" t="s">
        <v>41949</v>
      </c>
      <c r="B85890" t="s">
        <v>41950</v>
      </c>
    </row>
    <row r="85891" spans="1:2" x14ac:dyDescent="0.25">
      <c r="A85891" t="s">
        <v>41949</v>
      </c>
      <c r="B85891" t="s">
        <v>41950</v>
      </c>
    </row>
    <row r="85892" spans="1:2" x14ac:dyDescent="0.25">
      <c r="A85892" t="s">
        <v>5819</v>
      </c>
      <c r="B85892" t="s">
        <v>5820</v>
      </c>
    </row>
    <row r="85893" spans="1:2" x14ac:dyDescent="0.25">
      <c r="A85893" t="s">
        <v>5819</v>
      </c>
      <c r="B85893" t="s">
        <v>5820</v>
      </c>
    </row>
    <row r="85894" spans="1:2" x14ac:dyDescent="0.25">
      <c r="A85894" t="s">
        <v>5819</v>
      </c>
      <c r="B85894" t="s">
        <v>5820</v>
      </c>
    </row>
    <row r="85895" spans="1:2" x14ac:dyDescent="0.25">
      <c r="A85895" t="s">
        <v>5819</v>
      </c>
      <c r="B85895" t="s">
        <v>5820</v>
      </c>
    </row>
    <row r="85896" spans="1:2" x14ac:dyDescent="0.25">
      <c r="A85896" t="s">
        <v>5819</v>
      </c>
      <c r="B85896" t="s">
        <v>5820</v>
      </c>
    </row>
    <row r="85897" spans="1:2" x14ac:dyDescent="0.25">
      <c r="A85897" t="s">
        <v>5819</v>
      </c>
      <c r="B85897" t="s">
        <v>5820</v>
      </c>
    </row>
    <row r="85898" spans="1:2" x14ac:dyDescent="0.25">
      <c r="A85898" t="s">
        <v>5819</v>
      </c>
      <c r="B85898" t="s">
        <v>5820</v>
      </c>
    </row>
    <row r="85899" spans="1:2" x14ac:dyDescent="0.25">
      <c r="A85899" t="s">
        <v>675</v>
      </c>
      <c r="B85899" t="s">
        <v>41951</v>
      </c>
    </row>
    <row r="85900" spans="1:2" x14ac:dyDescent="0.25">
      <c r="A85900" t="s">
        <v>675</v>
      </c>
      <c r="B85900" t="s">
        <v>41951</v>
      </c>
    </row>
    <row r="85901" spans="1:2" x14ac:dyDescent="0.25">
      <c r="A85901" t="s">
        <v>41952</v>
      </c>
      <c r="B85901" t="s">
        <v>41953</v>
      </c>
    </row>
    <row r="85902" spans="1:2" x14ac:dyDescent="0.25">
      <c r="A85902" t="s">
        <v>41954</v>
      </c>
      <c r="B85902" t="s">
        <v>41955</v>
      </c>
    </row>
    <row r="85903" spans="1:2" x14ac:dyDescent="0.25">
      <c r="A85903" t="s">
        <v>41954</v>
      </c>
      <c r="B85903" t="s">
        <v>41955</v>
      </c>
    </row>
    <row r="85904" spans="1:2" x14ac:dyDescent="0.25">
      <c r="A85904" t="s">
        <v>41954</v>
      </c>
      <c r="B85904" t="s">
        <v>41955</v>
      </c>
    </row>
    <row r="85905" spans="1:2" x14ac:dyDescent="0.25">
      <c r="A85905" t="s">
        <v>19752</v>
      </c>
      <c r="B85905" t="s">
        <v>19753</v>
      </c>
    </row>
    <row r="85906" spans="1:2" x14ac:dyDescent="0.25">
      <c r="A85906" t="s">
        <v>19752</v>
      </c>
      <c r="B85906" t="s">
        <v>19753</v>
      </c>
    </row>
    <row r="85907" spans="1:2" x14ac:dyDescent="0.25">
      <c r="A85907" t="s">
        <v>19752</v>
      </c>
      <c r="B85907" t="s">
        <v>19753</v>
      </c>
    </row>
    <row r="85908" spans="1:2" x14ac:dyDescent="0.25">
      <c r="A85908" t="s">
        <v>19752</v>
      </c>
      <c r="B85908" t="s">
        <v>19753</v>
      </c>
    </row>
    <row r="85909" spans="1:2" x14ac:dyDescent="0.25">
      <c r="A85909" t="s">
        <v>19752</v>
      </c>
      <c r="B85909" t="s">
        <v>19753</v>
      </c>
    </row>
    <row r="85910" spans="1:2" x14ac:dyDescent="0.25">
      <c r="A85910" t="s">
        <v>19752</v>
      </c>
      <c r="B85910" t="s">
        <v>19753</v>
      </c>
    </row>
    <row r="85911" spans="1:2" x14ac:dyDescent="0.25">
      <c r="A85911" t="s">
        <v>19752</v>
      </c>
      <c r="B85911" t="s">
        <v>19753</v>
      </c>
    </row>
    <row r="85912" spans="1:2" x14ac:dyDescent="0.25">
      <c r="A85912" t="s">
        <v>19752</v>
      </c>
      <c r="B85912" t="s">
        <v>19753</v>
      </c>
    </row>
    <row r="85913" spans="1:2" x14ac:dyDescent="0.25">
      <c r="A85913" t="s">
        <v>41956</v>
      </c>
      <c r="B85913" t="s">
        <v>41957</v>
      </c>
    </row>
    <row r="85914" spans="1:2" x14ac:dyDescent="0.25">
      <c r="A85914" t="s">
        <v>41956</v>
      </c>
      <c r="B85914" t="s">
        <v>41957</v>
      </c>
    </row>
    <row r="85915" spans="1:2" x14ac:dyDescent="0.25">
      <c r="A85915" t="s">
        <v>41956</v>
      </c>
      <c r="B85915" t="s">
        <v>41957</v>
      </c>
    </row>
    <row r="85916" spans="1:2" x14ac:dyDescent="0.25">
      <c r="A85916" t="s">
        <v>41956</v>
      </c>
      <c r="B85916" t="s">
        <v>41957</v>
      </c>
    </row>
    <row r="85917" spans="1:2" x14ac:dyDescent="0.25">
      <c r="A85917" t="s">
        <v>41956</v>
      </c>
      <c r="B85917" t="s">
        <v>41957</v>
      </c>
    </row>
    <row r="85918" spans="1:2" x14ac:dyDescent="0.25">
      <c r="A85918" t="s">
        <v>41958</v>
      </c>
      <c r="B85918" t="s">
        <v>41959</v>
      </c>
    </row>
    <row r="85919" spans="1:2" x14ac:dyDescent="0.25">
      <c r="A85919" t="s">
        <v>41958</v>
      </c>
      <c r="B85919" t="s">
        <v>41959</v>
      </c>
    </row>
    <row r="85920" spans="1:2" x14ac:dyDescent="0.25">
      <c r="A85920" t="s">
        <v>41958</v>
      </c>
      <c r="B85920" t="s">
        <v>41959</v>
      </c>
    </row>
    <row r="85921" spans="1:2" x14ac:dyDescent="0.25">
      <c r="A85921" t="s">
        <v>41958</v>
      </c>
      <c r="B85921" t="s">
        <v>41959</v>
      </c>
    </row>
    <row r="85922" spans="1:2" x14ac:dyDescent="0.25">
      <c r="A85922" t="s">
        <v>41958</v>
      </c>
      <c r="B85922" t="s">
        <v>41959</v>
      </c>
    </row>
    <row r="85923" spans="1:2" x14ac:dyDescent="0.25">
      <c r="A85923" t="s">
        <v>41960</v>
      </c>
    </row>
    <row r="85924" spans="1:2" x14ac:dyDescent="0.25">
      <c r="A85924" t="s">
        <v>41960</v>
      </c>
    </row>
    <row r="85925" spans="1:2" x14ac:dyDescent="0.25">
      <c r="A85925" t="s">
        <v>41960</v>
      </c>
    </row>
    <row r="85926" spans="1:2" x14ac:dyDescent="0.25">
      <c r="A85926" t="s">
        <v>41960</v>
      </c>
    </row>
    <row r="85927" spans="1:2" x14ac:dyDescent="0.25">
      <c r="A85927" t="s">
        <v>41960</v>
      </c>
    </row>
    <row r="85928" spans="1:2" x14ac:dyDescent="0.25">
      <c r="A85928" t="s">
        <v>41960</v>
      </c>
    </row>
    <row r="85929" spans="1:2" x14ac:dyDescent="0.25">
      <c r="A85929" t="s">
        <v>41960</v>
      </c>
    </row>
    <row r="85930" spans="1:2" x14ac:dyDescent="0.25">
      <c r="A85930" t="s">
        <v>41960</v>
      </c>
    </row>
    <row r="85931" spans="1:2" x14ac:dyDescent="0.25">
      <c r="A85931" t="s">
        <v>41960</v>
      </c>
    </row>
    <row r="85932" spans="1:2" x14ac:dyDescent="0.25">
      <c r="A85932" t="s">
        <v>41960</v>
      </c>
    </row>
    <row r="85933" spans="1:2" x14ac:dyDescent="0.25">
      <c r="A85933" t="s">
        <v>41961</v>
      </c>
      <c r="B85933" t="s">
        <v>41962</v>
      </c>
    </row>
    <row r="85934" spans="1:2" x14ac:dyDescent="0.25">
      <c r="A85934" t="s">
        <v>41961</v>
      </c>
      <c r="B85934" t="s">
        <v>41962</v>
      </c>
    </row>
    <row r="85935" spans="1:2" x14ac:dyDescent="0.25">
      <c r="A85935" t="s">
        <v>41961</v>
      </c>
      <c r="B85935" t="s">
        <v>41962</v>
      </c>
    </row>
    <row r="85936" spans="1:2" x14ac:dyDescent="0.25">
      <c r="A85936" t="s">
        <v>41963</v>
      </c>
      <c r="B85936" t="s">
        <v>41964</v>
      </c>
    </row>
    <row r="85937" spans="1:2" x14ac:dyDescent="0.25">
      <c r="A85937" t="s">
        <v>41963</v>
      </c>
      <c r="B85937" t="s">
        <v>41964</v>
      </c>
    </row>
    <row r="85938" spans="1:2" x14ac:dyDescent="0.25">
      <c r="A85938" t="s">
        <v>41963</v>
      </c>
      <c r="B85938" t="s">
        <v>41964</v>
      </c>
    </row>
    <row r="85939" spans="1:2" x14ac:dyDescent="0.25">
      <c r="A85939" t="s">
        <v>41963</v>
      </c>
      <c r="B85939" t="s">
        <v>41964</v>
      </c>
    </row>
    <row r="85940" spans="1:2" x14ac:dyDescent="0.25">
      <c r="A85940" t="s">
        <v>41963</v>
      </c>
      <c r="B85940" t="s">
        <v>41964</v>
      </c>
    </row>
    <row r="85941" spans="1:2" x14ac:dyDescent="0.25">
      <c r="A85941" t="s">
        <v>41963</v>
      </c>
      <c r="B85941" t="s">
        <v>41964</v>
      </c>
    </row>
    <row r="85942" spans="1:2" x14ac:dyDescent="0.25">
      <c r="A85942" t="s">
        <v>41963</v>
      </c>
      <c r="B85942" t="s">
        <v>41964</v>
      </c>
    </row>
    <row r="85943" spans="1:2" x14ac:dyDescent="0.25">
      <c r="A85943" t="s">
        <v>41963</v>
      </c>
      <c r="B85943" t="s">
        <v>41964</v>
      </c>
    </row>
    <row r="85944" spans="1:2" x14ac:dyDescent="0.25">
      <c r="A85944" t="s">
        <v>41963</v>
      </c>
      <c r="B85944" t="s">
        <v>41964</v>
      </c>
    </row>
    <row r="85945" spans="1:2" x14ac:dyDescent="0.25">
      <c r="A85945" t="s">
        <v>41970</v>
      </c>
    </row>
    <row r="85946" spans="1:2" x14ac:dyDescent="0.25">
      <c r="A85946" t="s">
        <v>41970</v>
      </c>
    </row>
    <row r="85947" spans="1:2" x14ac:dyDescent="0.25">
      <c r="A85947" t="s">
        <v>41970</v>
      </c>
    </row>
    <row r="85948" spans="1:2" x14ac:dyDescent="0.25">
      <c r="A85948" t="s">
        <v>41971</v>
      </c>
    </row>
    <row r="85949" spans="1:2" x14ac:dyDescent="0.25">
      <c r="A85949" t="s">
        <v>41971</v>
      </c>
    </row>
    <row r="85950" spans="1:2" x14ac:dyDescent="0.25">
      <c r="A85950" t="s">
        <v>41971</v>
      </c>
    </row>
    <row r="85951" spans="1:2" x14ac:dyDescent="0.25">
      <c r="A85951" t="s">
        <v>41971</v>
      </c>
    </row>
    <row r="85952" spans="1:2" x14ac:dyDescent="0.25">
      <c r="A85952" t="s">
        <v>41972</v>
      </c>
      <c r="B85952" t="s">
        <v>41973</v>
      </c>
    </row>
    <row r="85953" spans="1:2" x14ac:dyDescent="0.25">
      <c r="A85953" t="s">
        <v>41972</v>
      </c>
      <c r="B85953" t="s">
        <v>41973</v>
      </c>
    </row>
    <row r="85954" spans="1:2" x14ac:dyDescent="0.25">
      <c r="A85954" t="s">
        <v>41972</v>
      </c>
      <c r="B85954" t="s">
        <v>41973</v>
      </c>
    </row>
    <row r="85955" spans="1:2" x14ac:dyDescent="0.25">
      <c r="A85955" t="s">
        <v>41972</v>
      </c>
      <c r="B85955" t="s">
        <v>41973</v>
      </c>
    </row>
    <row r="85956" spans="1:2" x14ac:dyDescent="0.25">
      <c r="A85956" t="s">
        <v>41972</v>
      </c>
      <c r="B85956" t="s">
        <v>41973</v>
      </c>
    </row>
    <row r="85957" spans="1:2" x14ac:dyDescent="0.25">
      <c r="A85957" t="s">
        <v>41974</v>
      </c>
      <c r="B85957" t="s">
        <v>41975</v>
      </c>
    </row>
    <row r="85958" spans="1:2" x14ac:dyDescent="0.25">
      <c r="A85958" t="s">
        <v>41974</v>
      </c>
      <c r="B85958" t="s">
        <v>41975</v>
      </c>
    </row>
    <row r="85959" spans="1:2" x14ac:dyDescent="0.25">
      <c r="A85959" t="s">
        <v>41974</v>
      </c>
      <c r="B85959" t="s">
        <v>41975</v>
      </c>
    </row>
    <row r="85960" spans="1:2" x14ac:dyDescent="0.25">
      <c r="A85960" t="s">
        <v>41974</v>
      </c>
      <c r="B85960" t="s">
        <v>41975</v>
      </c>
    </row>
    <row r="85961" spans="1:2" x14ac:dyDescent="0.25">
      <c r="A85961" t="s">
        <v>41974</v>
      </c>
      <c r="B85961" t="s">
        <v>41975</v>
      </c>
    </row>
    <row r="85962" spans="1:2" x14ac:dyDescent="0.25">
      <c r="A85962" t="s">
        <v>41974</v>
      </c>
      <c r="B85962" t="s">
        <v>41975</v>
      </c>
    </row>
    <row r="85963" spans="1:2" x14ac:dyDescent="0.25">
      <c r="A85963" t="s">
        <v>41974</v>
      </c>
      <c r="B85963" t="s">
        <v>41975</v>
      </c>
    </row>
    <row r="85964" spans="1:2" x14ac:dyDescent="0.25">
      <c r="A85964" t="s">
        <v>41974</v>
      </c>
      <c r="B85964" t="s">
        <v>41975</v>
      </c>
    </row>
    <row r="85965" spans="1:2" x14ac:dyDescent="0.25">
      <c r="A85965" t="s">
        <v>41978</v>
      </c>
      <c r="B85965" t="s">
        <v>41979</v>
      </c>
    </row>
    <row r="85966" spans="1:2" x14ac:dyDescent="0.25">
      <c r="A85966" t="s">
        <v>41978</v>
      </c>
      <c r="B85966" t="s">
        <v>41979</v>
      </c>
    </row>
    <row r="85967" spans="1:2" x14ac:dyDescent="0.25">
      <c r="A85967" t="s">
        <v>41978</v>
      </c>
      <c r="B85967" t="s">
        <v>41979</v>
      </c>
    </row>
    <row r="85968" spans="1:2" x14ac:dyDescent="0.25">
      <c r="A85968" t="s">
        <v>41978</v>
      </c>
      <c r="B85968" t="s">
        <v>41979</v>
      </c>
    </row>
    <row r="85969" spans="1:2" x14ac:dyDescent="0.25">
      <c r="A85969" t="s">
        <v>41978</v>
      </c>
      <c r="B85969" t="s">
        <v>41979</v>
      </c>
    </row>
    <row r="85970" spans="1:2" x14ac:dyDescent="0.25">
      <c r="A85970" t="s">
        <v>41978</v>
      </c>
      <c r="B85970" t="s">
        <v>41979</v>
      </c>
    </row>
    <row r="85971" spans="1:2" x14ac:dyDescent="0.25">
      <c r="A85971" t="s">
        <v>41978</v>
      </c>
      <c r="B85971" t="s">
        <v>41979</v>
      </c>
    </row>
    <row r="85972" spans="1:2" x14ac:dyDescent="0.25">
      <c r="A85972" t="s">
        <v>846</v>
      </c>
      <c r="B85972" t="s">
        <v>41980</v>
      </c>
    </row>
    <row r="85973" spans="1:2" x14ac:dyDescent="0.25">
      <c r="A85973" t="s">
        <v>846</v>
      </c>
      <c r="B85973" t="s">
        <v>41980</v>
      </c>
    </row>
    <row r="85974" spans="1:2" x14ac:dyDescent="0.25">
      <c r="A85974" t="s">
        <v>846</v>
      </c>
      <c r="B85974" t="s">
        <v>41980</v>
      </c>
    </row>
    <row r="85975" spans="1:2" x14ac:dyDescent="0.25">
      <c r="A85975" t="s">
        <v>846</v>
      </c>
      <c r="B85975" t="s">
        <v>41980</v>
      </c>
    </row>
    <row r="85976" spans="1:2" x14ac:dyDescent="0.25">
      <c r="A85976" t="s">
        <v>846</v>
      </c>
      <c r="B85976" t="s">
        <v>41980</v>
      </c>
    </row>
    <row r="85977" spans="1:2" x14ac:dyDescent="0.25">
      <c r="A85977" t="s">
        <v>846</v>
      </c>
      <c r="B85977" t="s">
        <v>41980</v>
      </c>
    </row>
    <row r="85978" spans="1:2" x14ac:dyDescent="0.25">
      <c r="A85978" t="s">
        <v>846</v>
      </c>
      <c r="B85978" t="s">
        <v>41980</v>
      </c>
    </row>
    <row r="85979" spans="1:2" x14ac:dyDescent="0.25">
      <c r="A85979" t="s">
        <v>41981</v>
      </c>
      <c r="B85979" t="s">
        <v>41982</v>
      </c>
    </row>
    <row r="85980" spans="1:2" x14ac:dyDescent="0.25">
      <c r="A85980" t="s">
        <v>41981</v>
      </c>
      <c r="B85980" t="s">
        <v>41982</v>
      </c>
    </row>
    <row r="85981" spans="1:2" x14ac:dyDescent="0.25">
      <c r="A85981" t="s">
        <v>41981</v>
      </c>
      <c r="B85981" t="s">
        <v>41982</v>
      </c>
    </row>
    <row r="85982" spans="1:2" x14ac:dyDescent="0.25">
      <c r="A85982" t="s">
        <v>41981</v>
      </c>
      <c r="B85982" t="s">
        <v>41982</v>
      </c>
    </row>
    <row r="85983" spans="1:2" x14ac:dyDescent="0.25">
      <c r="A85983" t="s">
        <v>41981</v>
      </c>
      <c r="B85983" t="s">
        <v>41982</v>
      </c>
    </row>
    <row r="85984" spans="1:2" x14ac:dyDescent="0.25">
      <c r="A85984" t="s">
        <v>41981</v>
      </c>
      <c r="B85984" t="s">
        <v>41982</v>
      </c>
    </row>
    <row r="85985" spans="1:2" x14ac:dyDescent="0.25">
      <c r="A85985" t="s">
        <v>41981</v>
      </c>
      <c r="B85985" t="s">
        <v>41982</v>
      </c>
    </row>
    <row r="85986" spans="1:2" x14ac:dyDescent="0.25">
      <c r="A85986" t="s">
        <v>41983</v>
      </c>
      <c r="B85986" t="s">
        <v>41984</v>
      </c>
    </row>
    <row r="85987" spans="1:2" x14ac:dyDescent="0.25">
      <c r="A85987" t="s">
        <v>41983</v>
      </c>
      <c r="B85987" t="s">
        <v>41984</v>
      </c>
    </row>
    <row r="85988" spans="1:2" x14ac:dyDescent="0.25">
      <c r="A85988" t="s">
        <v>41983</v>
      </c>
      <c r="B85988" t="s">
        <v>41984</v>
      </c>
    </row>
    <row r="85989" spans="1:2" x14ac:dyDescent="0.25">
      <c r="A85989" t="s">
        <v>41983</v>
      </c>
      <c r="B85989" t="s">
        <v>41984</v>
      </c>
    </row>
    <row r="85990" spans="1:2" x14ac:dyDescent="0.25">
      <c r="A85990" t="s">
        <v>41983</v>
      </c>
      <c r="B85990" t="s">
        <v>41984</v>
      </c>
    </row>
    <row r="85991" spans="1:2" x14ac:dyDescent="0.25">
      <c r="A85991" t="s">
        <v>41983</v>
      </c>
      <c r="B85991" t="s">
        <v>41984</v>
      </c>
    </row>
    <row r="85992" spans="1:2" x14ac:dyDescent="0.25">
      <c r="A85992" t="s">
        <v>41983</v>
      </c>
      <c r="B85992" t="s">
        <v>41984</v>
      </c>
    </row>
    <row r="85993" spans="1:2" x14ac:dyDescent="0.25">
      <c r="A85993" t="s">
        <v>41983</v>
      </c>
      <c r="B85993" t="s">
        <v>41984</v>
      </c>
    </row>
    <row r="85994" spans="1:2" x14ac:dyDescent="0.25">
      <c r="A85994" t="s">
        <v>41983</v>
      </c>
      <c r="B85994" t="s">
        <v>41984</v>
      </c>
    </row>
    <row r="85995" spans="1:2" x14ac:dyDescent="0.25">
      <c r="A85995" t="s">
        <v>41993</v>
      </c>
      <c r="B85995" t="s">
        <v>41994</v>
      </c>
    </row>
    <row r="85996" spans="1:2" x14ac:dyDescent="0.25">
      <c r="A85996" t="s">
        <v>41993</v>
      </c>
      <c r="B85996" t="s">
        <v>41994</v>
      </c>
    </row>
    <row r="85997" spans="1:2" x14ac:dyDescent="0.25">
      <c r="A85997" t="s">
        <v>41993</v>
      </c>
      <c r="B85997" t="s">
        <v>41994</v>
      </c>
    </row>
    <row r="85998" spans="1:2" x14ac:dyDescent="0.25">
      <c r="A85998" t="s">
        <v>41993</v>
      </c>
      <c r="B85998" t="s">
        <v>41994</v>
      </c>
    </row>
    <row r="85999" spans="1:2" x14ac:dyDescent="0.25">
      <c r="A85999" t="s">
        <v>41993</v>
      </c>
      <c r="B85999" t="s">
        <v>41994</v>
      </c>
    </row>
    <row r="86000" spans="1:2" x14ac:dyDescent="0.25">
      <c r="A86000" t="s">
        <v>41993</v>
      </c>
      <c r="B86000" t="s">
        <v>41994</v>
      </c>
    </row>
    <row r="86001" spans="1:2" x14ac:dyDescent="0.25">
      <c r="A86001" t="s">
        <v>41998</v>
      </c>
      <c r="B86001" t="s">
        <v>41999</v>
      </c>
    </row>
    <row r="86002" spans="1:2" x14ac:dyDescent="0.25">
      <c r="A86002" t="s">
        <v>41998</v>
      </c>
      <c r="B86002" t="s">
        <v>41999</v>
      </c>
    </row>
    <row r="86003" spans="1:2" x14ac:dyDescent="0.25">
      <c r="A86003" t="s">
        <v>41998</v>
      </c>
      <c r="B86003" t="s">
        <v>41999</v>
      </c>
    </row>
    <row r="86004" spans="1:2" x14ac:dyDescent="0.25">
      <c r="A86004" t="s">
        <v>41998</v>
      </c>
      <c r="B86004" t="s">
        <v>41999</v>
      </c>
    </row>
    <row r="86005" spans="1:2" x14ac:dyDescent="0.25">
      <c r="A86005" t="s">
        <v>41998</v>
      </c>
      <c r="B86005" t="s">
        <v>41999</v>
      </c>
    </row>
    <row r="86006" spans="1:2" x14ac:dyDescent="0.25">
      <c r="A86006" t="s">
        <v>41998</v>
      </c>
      <c r="B86006" t="s">
        <v>41999</v>
      </c>
    </row>
    <row r="86007" spans="1:2" x14ac:dyDescent="0.25">
      <c r="A86007" t="s">
        <v>41998</v>
      </c>
      <c r="B86007" t="s">
        <v>41999</v>
      </c>
    </row>
    <row r="86008" spans="1:2" x14ac:dyDescent="0.25">
      <c r="A86008" t="s">
        <v>41998</v>
      </c>
      <c r="B86008" t="s">
        <v>41999</v>
      </c>
    </row>
    <row r="86009" spans="1:2" x14ac:dyDescent="0.25">
      <c r="A86009" t="s">
        <v>41998</v>
      </c>
      <c r="B86009" t="s">
        <v>41999</v>
      </c>
    </row>
    <row r="86010" spans="1:2" x14ac:dyDescent="0.25">
      <c r="A86010" t="s">
        <v>41998</v>
      </c>
      <c r="B86010" t="s">
        <v>41999</v>
      </c>
    </row>
    <row r="86011" spans="1:2" x14ac:dyDescent="0.25">
      <c r="A86011" t="s">
        <v>42009</v>
      </c>
      <c r="B86011" t="s">
        <v>42010</v>
      </c>
    </row>
    <row r="86012" spans="1:2" x14ac:dyDescent="0.25">
      <c r="A86012" t="s">
        <v>42009</v>
      </c>
      <c r="B86012" t="s">
        <v>42010</v>
      </c>
    </row>
    <row r="86013" spans="1:2" x14ac:dyDescent="0.25">
      <c r="A86013" t="s">
        <v>42009</v>
      </c>
      <c r="B86013" t="s">
        <v>42010</v>
      </c>
    </row>
    <row r="86014" spans="1:2" x14ac:dyDescent="0.25">
      <c r="A86014" t="s">
        <v>42009</v>
      </c>
      <c r="B86014" t="s">
        <v>42010</v>
      </c>
    </row>
    <row r="86015" spans="1:2" x14ac:dyDescent="0.25">
      <c r="A86015" t="s">
        <v>42009</v>
      </c>
      <c r="B86015" t="s">
        <v>42010</v>
      </c>
    </row>
    <row r="86016" spans="1:2" x14ac:dyDescent="0.25">
      <c r="A86016" t="s">
        <v>42009</v>
      </c>
      <c r="B86016" t="s">
        <v>42010</v>
      </c>
    </row>
    <row r="86017" spans="1:2" x14ac:dyDescent="0.25">
      <c r="A86017" t="s">
        <v>42009</v>
      </c>
      <c r="B86017" t="s">
        <v>42010</v>
      </c>
    </row>
    <row r="86018" spans="1:2" x14ac:dyDescent="0.25">
      <c r="A86018" t="s">
        <v>42009</v>
      </c>
      <c r="B86018" t="s">
        <v>42010</v>
      </c>
    </row>
    <row r="86019" spans="1:2" x14ac:dyDescent="0.25">
      <c r="A86019" t="s">
        <v>42016</v>
      </c>
      <c r="B86019" t="s">
        <v>42017</v>
      </c>
    </row>
    <row r="86020" spans="1:2" x14ac:dyDescent="0.25">
      <c r="A86020" t="s">
        <v>42016</v>
      </c>
      <c r="B86020" t="s">
        <v>42017</v>
      </c>
    </row>
    <row r="86021" spans="1:2" x14ac:dyDescent="0.25">
      <c r="A86021" t="s">
        <v>42016</v>
      </c>
      <c r="B86021" t="s">
        <v>42017</v>
      </c>
    </row>
    <row r="86022" spans="1:2" x14ac:dyDescent="0.25">
      <c r="A86022" t="s">
        <v>42016</v>
      </c>
      <c r="B86022" t="s">
        <v>42017</v>
      </c>
    </row>
    <row r="86023" spans="1:2" x14ac:dyDescent="0.25">
      <c r="A86023" t="s">
        <v>42016</v>
      </c>
      <c r="B86023" t="s">
        <v>42017</v>
      </c>
    </row>
    <row r="86024" spans="1:2" x14ac:dyDescent="0.25">
      <c r="A86024" t="s">
        <v>42021</v>
      </c>
      <c r="B86024" t="s">
        <v>42022</v>
      </c>
    </row>
    <row r="86025" spans="1:2" x14ac:dyDescent="0.25">
      <c r="A86025" t="s">
        <v>42021</v>
      </c>
      <c r="B86025" t="s">
        <v>42022</v>
      </c>
    </row>
    <row r="86026" spans="1:2" x14ac:dyDescent="0.25">
      <c r="A86026" t="s">
        <v>42021</v>
      </c>
      <c r="B86026" t="s">
        <v>42022</v>
      </c>
    </row>
    <row r="86027" spans="1:2" x14ac:dyDescent="0.25">
      <c r="A86027" t="s">
        <v>42021</v>
      </c>
      <c r="B86027" t="s">
        <v>42022</v>
      </c>
    </row>
    <row r="86028" spans="1:2" x14ac:dyDescent="0.25">
      <c r="A86028" t="s">
        <v>42021</v>
      </c>
      <c r="B86028" t="s">
        <v>42022</v>
      </c>
    </row>
    <row r="86029" spans="1:2" x14ac:dyDescent="0.25">
      <c r="A86029" t="s">
        <v>42021</v>
      </c>
      <c r="B86029" t="s">
        <v>42022</v>
      </c>
    </row>
    <row r="86030" spans="1:2" x14ac:dyDescent="0.25">
      <c r="A86030" t="s">
        <v>19468</v>
      </c>
      <c r="B86030" t="s">
        <v>42026</v>
      </c>
    </row>
    <row r="86031" spans="1:2" x14ac:dyDescent="0.25">
      <c r="A86031" t="s">
        <v>19468</v>
      </c>
      <c r="B86031" t="s">
        <v>42026</v>
      </c>
    </row>
    <row r="86032" spans="1:2" x14ac:dyDescent="0.25">
      <c r="A86032" t="s">
        <v>19468</v>
      </c>
      <c r="B86032" t="s">
        <v>42026</v>
      </c>
    </row>
    <row r="86033" spans="1:2" x14ac:dyDescent="0.25">
      <c r="A86033" t="s">
        <v>42030</v>
      </c>
      <c r="B86033" t="s">
        <v>42031</v>
      </c>
    </row>
    <row r="86034" spans="1:2" x14ac:dyDescent="0.25">
      <c r="A86034" t="s">
        <v>42030</v>
      </c>
      <c r="B86034" t="s">
        <v>42031</v>
      </c>
    </row>
    <row r="86035" spans="1:2" x14ac:dyDescent="0.25">
      <c r="A86035" t="s">
        <v>42030</v>
      </c>
      <c r="B86035" t="s">
        <v>42031</v>
      </c>
    </row>
    <row r="86036" spans="1:2" x14ac:dyDescent="0.25">
      <c r="A86036" t="s">
        <v>42030</v>
      </c>
      <c r="B86036" t="s">
        <v>42031</v>
      </c>
    </row>
    <row r="86037" spans="1:2" x14ac:dyDescent="0.25">
      <c r="A86037" t="s">
        <v>42030</v>
      </c>
      <c r="B86037" t="s">
        <v>42031</v>
      </c>
    </row>
    <row r="86038" spans="1:2" x14ac:dyDescent="0.25">
      <c r="A86038" t="s">
        <v>42035</v>
      </c>
      <c r="B86038" t="s">
        <v>42036</v>
      </c>
    </row>
    <row r="86039" spans="1:2" x14ac:dyDescent="0.25">
      <c r="A86039" t="s">
        <v>42035</v>
      </c>
      <c r="B86039" t="s">
        <v>42036</v>
      </c>
    </row>
    <row r="86040" spans="1:2" x14ac:dyDescent="0.25">
      <c r="A86040" t="s">
        <v>42035</v>
      </c>
      <c r="B86040" t="s">
        <v>42036</v>
      </c>
    </row>
    <row r="86041" spans="1:2" x14ac:dyDescent="0.25">
      <c r="A86041" t="s">
        <v>42035</v>
      </c>
      <c r="B86041" t="s">
        <v>42036</v>
      </c>
    </row>
    <row r="86042" spans="1:2" x14ac:dyDescent="0.25">
      <c r="A86042" t="s">
        <v>42040</v>
      </c>
      <c r="B86042" t="s">
        <v>42041</v>
      </c>
    </row>
    <row r="86043" spans="1:2" x14ac:dyDescent="0.25">
      <c r="A86043" t="s">
        <v>42040</v>
      </c>
      <c r="B86043" t="s">
        <v>42041</v>
      </c>
    </row>
    <row r="86044" spans="1:2" x14ac:dyDescent="0.25">
      <c r="A86044" t="s">
        <v>42040</v>
      </c>
      <c r="B86044" t="s">
        <v>42041</v>
      </c>
    </row>
    <row r="86045" spans="1:2" x14ac:dyDescent="0.25">
      <c r="A86045" t="s">
        <v>42040</v>
      </c>
      <c r="B86045" t="s">
        <v>42041</v>
      </c>
    </row>
    <row r="86046" spans="1:2" x14ac:dyDescent="0.25">
      <c r="A86046" t="s">
        <v>42040</v>
      </c>
      <c r="B86046" t="s">
        <v>42041</v>
      </c>
    </row>
    <row r="86047" spans="1:2" x14ac:dyDescent="0.25">
      <c r="A86047" t="s">
        <v>42042</v>
      </c>
      <c r="B86047" t="s">
        <v>42043</v>
      </c>
    </row>
    <row r="86048" spans="1:2" x14ac:dyDescent="0.25">
      <c r="A86048" t="s">
        <v>42042</v>
      </c>
      <c r="B86048" t="s">
        <v>42043</v>
      </c>
    </row>
    <row r="86049" spans="1:2" x14ac:dyDescent="0.25">
      <c r="A86049" t="s">
        <v>42042</v>
      </c>
      <c r="B86049" t="s">
        <v>42043</v>
      </c>
    </row>
    <row r="86050" spans="1:2" x14ac:dyDescent="0.25">
      <c r="A86050" t="s">
        <v>42042</v>
      </c>
      <c r="B86050" t="s">
        <v>42043</v>
      </c>
    </row>
    <row r="86051" spans="1:2" x14ac:dyDescent="0.25">
      <c r="A86051" t="s">
        <v>42042</v>
      </c>
      <c r="B86051" t="s">
        <v>42043</v>
      </c>
    </row>
    <row r="86052" spans="1:2" x14ac:dyDescent="0.25">
      <c r="A86052" t="s">
        <v>42042</v>
      </c>
      <c r="B86052" t="s">
        <v>42043</v>
      </c>
    </row>
    <row r="86053" spans="1:2" x14ac:dyDescent="0.25">
      <c r="A86053" t="s">
        <v>42042</v>
      </c>
      <c r="B86053" t="s">
        <v>42043</v>
      </c>
    </row>
    <row r="86054" spans="1:2" x14ac:dyDescent="0.25">
      <c r="A86054" t="s">
        <v>42044</v>
      </c>
      <c r="B86054" t="s">
        <v>42045</v>
      </c>
    </row>
    <row r="86055" spans="1:2" x14ac:dyDescent="0.25">
      <c r="A86055" t="s">
        <v>42044</v>
      </c>
      <c r="B86055" t="s">
        <v>42045</v>
      </c>
    </row>
    <row r="86056" spans="1:2" x14ac:dyDescent="0.25">
      <c r="A86056" t="s">
        <v>42044</v>
      </c>
      <c r="B86056" t="s">
        <v>42045</v>
      </c>
    </row>
    <row r="86057" spans="1:2" x14ac:dyDescent="0.25">
      <c r="A86057" t="s">
        <v>42044</v>
      </c>
      <c r="B86057" t="s">
        <v>42045</v>
      </c>
    </row>
    <row r="86058" spans="1:2" x14ac:dyDescent="0.25">
      <c r="A86058" t="s">
        <v>42044</v>
      </c>
      <c r="B86058" t="s">
        <v>42045</v>
      </c>
    </row>
    <row r="86059" spans="1:2" x14ac:dyDescent="0.25">
      <c r="A86059" t="s">
        <v>42044</v>
      </c>
      <c r="B86059" t="s">
        <v>42045</v>
      </c>
    </row>
    <row r="86060" spans="1:2" x14ac:dyDescent="0.25">
      <c r="A86060" t="s">
        <v>42047</v>
      </c>
      <c r="B86060" t="s">
        <v>42048</v>
      </c>
    </row>
    <row r="86061" spans="1:2" x14ac:dyDescent="0.25">
      <c r="A86061" t="s">
        <v>42047</v>
      </c>
      <c r="B86061" t="s">
        <v>42048</v>
      </c>
    </row>
    <row r="86062" spans="1:2" x14ac:dyDescent="0.25">
      <c r="A86062" t="s">
        <v>42047</v>
      </c>
      <c r="B86062" t="s">
        <v>42048</v>
      </c>
    </row>
    <row r="86063" spans="1:2" x14ac:dyDescent="0.25">
      <c r="A86063" t="s">
        <v>42047</v>
      </c>
      <c r="B86063" t="s">
        <v>42048</v>
      </c>
    </row>
    <row r="86064" spans="1:2" x14ac:dyDescent="0.25">
      <c r="A86064" t="s">
        <v>42047</v>
      </c>
      <c r="B86064" t="s">
        <v>42048</v>
      </c>
    </row>
    <row r="86065" spans="1:2" x14ac:dyDescent="0.25">
      <c r="A86065" t="s">
        <v>42047</v>
      </c>
      <c r="B86065" t="s">
        <v>42048</v>
      </c>
    </row>
    <row r="86066" spans="1:2" x14ac:dyDescent="0.25">
      <c r="A86066" t="s">
        <v>42047</v>
      </c>
      <c r="B86066" t="s">
        <v>42048</v>
      </c>
    </row>
    <row r="86067" spans="1:2" x14ac:dyDescent="0.25">
      <c r="A86067" t="s">
        <v>42047</v>
      </c>
      <c r="B86067" t="s">
        <v>42048</v>
      </c>
    </row>
    <row r="86068" spans="1:2" x14ac:dyDescent="0.25">
      <c r="A86068" t="s">
        <v>42047</v>
      </c>
      <c r="B86068" t="s">
        <v>42048</v>
      </c>
    </row>
    <row r="86069" spans="1:2" x14ac:dyDescent="0.25">
      <c r="A86069" t="s">
        <v>42058</v>
      </c>
      <c r="B86069" t="s">
        <v>42059</v>
      </c>
    </row>
    <row r="86070" spans="1:2" x14ac:dyDescent="0.25">
      <c r="A86070" t="s">
        <v>19216</v>
      </c>
      <c r="B86070" t="s">
        <v>19217</v>
      </c>
    </row>
    <row r="86071" spans="1:2" x14ac:dyDescent="0.25">
      <c r="A86071" t="s">
        <v>19216</v>
      </c>
      <c r="B86071" t="s">
        <v>19217</v>
      </c>
    </row>
    <row r="86072" spans="1:2" x14ac:dyDescent="0.25">
      <c r="A86072" t="s">
        <v>19216</v>
      </c>
      <c r="B86072" t="s">
        <v>19217</v>
      </c>
    </row>
    <row r="86073" spans="1:2" x14ac:dyDescent="0.25">
      <c r="A86073" t="s">
        <v>19216</v>
      </c>
      <c r="B86073" t="s">
        <v>19217</v>
      </c>
    </row>
    <row r="86074" spans="1:2" x14ac:dyDescent="0.25">
      <c r="A86074" t="s">
        <v>19216</v>
      </c>
      <c r="B86074" t="s">
        <v>19217</v>
      </c>
    </row>
    <row r="86075" spans="1:2" x14ac:dyDescent="0.25">
      <c r="A86075" t="s">
        <v>19216</v>
      </c>
      <c r="B86075" t="s">
        <v>19217</v>
      </c>
    </row>
    <row r="86076" spans="1:2" x14ac:dyDescent="0.25">
      <c r="A86076" t="s">
        <v>19216</v>
      </c>
      <c r="B86076" t="s">
        <v>19217</v>
      </c>
    </row>
    <row r="86077" spans="1:2" x14ac:dyDescent="0.25">
      <c r="A86077" t="s">
        <v>19216</v>
      </c>
      <c r="B86077" t="s">
        <v>19217</v>
      </c>
    </row>
    <row r="86078" spans="1:2" x14ac:dyDescent="0.25">
      <c r="A86078" t="s">
        <v>19216</v>
      </c>
      <c r="B86078" t="s">
        <v>19217</v>
      </c>
    </row>
    <row r="86079" spans="1:2" x14ac:dyDescent="0.25">
      <c r="A86079" t="s">
        <v>19216</v>
      </c>
      <c r="B86079" t="s">
        <v>19217</v>
      </c>
    </row>
    <row r="86080" spans="1:2" x14ac:dyDescent="0.25">
      <c r="A86080" t="s">
        <v>19216</v>
      </c>
      <c r="B86080" t="s">
        <v>19217</v>
      </c>
    </row>
    <row r="86081" spans="1:2" x14ac:dyDescent="0.25">
      <c r="A86081" t="s">
        <v>42063</v>
      </c>
      <c r="B86081" t="s">
        <v>42064</v>
      </c>
    </row>
    <row r="86082" spans="1:2" x14ac:dyDescent="0.25">
      <c r="A86082" t="s">
        <v>41649</v>
      </c>
      <c r="B86082" t="s">
        <v>42065</v>
      </c>
    </row>
    <row r="86083" spans="1:2" x14ac:dyDescent="0.25">
      <c r="A86083" t="s">
        <v>41649</v>
      </c>
      <c r="B86083" t="s">
        <v>42065</v>
      </c>
    </row>
    <row r="86084" spans="1:2" x14ac:dyDescent="0.25">
      <c r="A86084" t="s">
        <v>41649</v>
      </c>
      <c r="B86084" t="s">
        <v>42065</v>
      </c>
    </row>
    <row r="86085" spans="1:2" x14ac:dyDescent="0.25">
      <c r="A86085" t="s">
        <v>41649</v>
      </c>
      <c r="B86085" t="s">
        <v>42065</v>
      </c>
    </row>
    <row r="86086" spans="1:2" x14ac:dyDescent="0.25">
      <c r="A86086" t="s">
        <v>41649</v>
      </c>
      <c r="B86086" t="s">
        <v>42065</v>
      </c>
    </row>
    <row r="86087" spans="1:2" x14ac:dyDescent="0.25">
      <c r="A86087" t="s">
        <v>41649</v>
      </c>
      <c r="B86087" t="s">
        <v>42065</v>
      </c>
    </row>
    <row r="86088" spans="1:2" x14ac:dyDescent="0.25">
      <c r="A86088" t="s">
        <v>41649</v>
      </c>
      <c r="B86088" t="s">
        <v>42065</v>
      </c>
    </row>
    <row r="86089" spans="1:2" x14ac:dyDescent="0.25">
      <c r="A86089" t="s">
        <v>41649</v>
      </c>
      <c r="B86089" t="s">
        <v>42065</v>
      </c>
    </row>
    <row r="86090" spans="1:2" x14ac:dyDescent="0.25">
      <c r="A86090" t="s">
        <v>41649</v>
      </c>
      <c r="B86090" t="s">
        <v>42065</v>
      </c>
    </row>
    <row r="86091" spans="1:2" x14ac:dyDescent="0.25">
      <c r="A86091" t="s">
        <v>42073</v>
      </c>
      <c r="B86091" t="s">
        <v>42074</v>
      </c>
    </row>
    <row r="86092" spans="1:2" x14ac:dyDescent="0.25">
      <c r="A86092" t="s">
        <v>42073</v>
      </c>
      <c r="B86092" t="s">
        <v>42074</v>
      </c>
    </row>
    <row r="86093" spans="1:2" x14ac:dyDescent="0.25">
      <c r="A86093" t="s">
        <v>42073</v>
      </c>
      <c r="B86093" t="s">
        <v>42074</v>
      </c>
    </row>
    <row r="86094" spans="1:2" x14ac:dyDescent="0.25">
      <c r="A86094" t="s">
        <v>42073</v>
      </c>
      <c r="B86094" t="s">
        <v>42074</v>
      </c>
    </row>
    <row r="86095" spans="1:2" x14ac:dyDescent="0.25">
      <c r="A86095" t="s">
        <v>42073</v>
      </c>
      <c r="B86095" t="s">
        <v>42074</v>
      </c>
    </row>
    <row r="86096" spans="1:2" x14ac:dyDescent="0.25">
      <c r="A86096" t="s">
        <v>42073</v>
      </c>
      <c r="B86096" t="s">
        <v>42074</v>
      </c>
    </row>
    <row r="86097" spans="1:2" x14ac:dyDescent="0.25">
      <c r="A86097" t="s">
        <v>42073</v>
      </c>
      <c r="B86097" t="s">
        <v>42074</v>
      </c>
    </row>
    <row r="86098" spans="1:2" x14ac:dyDescent="0.25">
      <c r="A86098" t="s">
        <v>42076</v>
      </c>
      <c r="B86098" t="s">
        <v>42077</v>
      </c>
    </row>
    <row r="86099" spans="1:2" x14ac:dyDescent="0.25">
      <c r="A86099" t="s">
        <v>42076</v>
      </c>
      <c r="B86099" t="s">
        <v>42077</v>
      </c>
    </row>
    <row r="86100" spans="1:2" x14ac:dyDescent="0.25">
      <c r="A86100" t="s">
        <v>42076</v>
      </c>
      <c r="B86100" t="s">
        <v>42077</v>
      </c>
    </row>
    <row r="86101" spans="1:2" x14ac:dyDescent="0.25">
      <c r="A86101" t="s">
        <v>42076</v>
      </c>
      <c r="B86101" t="s">
        <v>42077</v>
      </c>
    </row>
    <row r="86102" spans="1:2" x14ac:dyDescent="0.25">
      <c r="A86102" t="s">
        <v>42078</v>
      </c>
      <c r="B86102" t="s">
        <v>42079</v>
      </c>
    </row>
    <row r="86103" spans="1:2" x14ac:dyDescent="0.25">
      <c r="A86103" t="s">
        <v>42078</v>
      </c>
      <c r="B86103" t="s">
        <v>42079</v>
      </c>
    </row>
    <row r="86104" spans="1:2" x14ac:dyDescent="0.25">
      <c r="A86104" t="s">
        <v>42078</v>
      </c>
      <c r="B86104" t="s">
        <v>42079</v>
      </c>
    </row>
    <row r="86105" spans="1:2" x14ac:dyDescent="0.25">
      <c r="A86105" t="s">
        <v>42080</v>
      </c>
      <c r="B86105" t="s">
        <v>42081</v>
      </c>
    </row>
    <row r="86106" spans="1:2" x14ac:dyDescent="0.25">
      <c r="A86106" t="s">
        <v>42080</v>
      </c>
      <c r="B86106" t="s">
        <v>42081</v>
      </c>
    </row>
    <row r="86107" spans="1:2" x14ac:dyDescent="0.25">
      <c r="A86107" t="s">
        <v>42080</v>
      </c>
      <c r="B86107" t="s">
        <v>42081</v>
      </c>
    </row>
    <row r="86108" spans="1:2" x14ac:dyDescent="0.25">
      <c r="A86108" t="s">
        <v>42080</v>
      </c>
      <c r="B86108" t="s">
        <v>42081</v>
      </c>
    </row>
    <row r="86109" spans="1:2" x14ac:dyDescent="0.25">
      <c r="A86109" t="s">
        <v>42080</v>
      </c>
      <c r="B86109" t="s">
        <v>42081</v>
      </c>
    </row>
    <row r="86110" spans="1:2" x14ac:dyDescent="0.25">
      <c r="A86110" t="s">
        <v>42082</v>
      </c>
      <c r="B86110" t="s">
        <v>42083</v>
      </c>
    </row>
    <row r="86111" spans="1:2" x14ac:dyDescent="0.25">
      <c r="A86111" t="s">
        <v>42082</v>
      </c>
      <c r="B86111" t="s">
        <v>42083</v>
      </c>
    </row>
    <row r="86112" spans="1:2" x14ac:dyDescent="0.25">
      <c r="A86112" t="s">
        <v>42082</v>
      </c>
      <c r="B86112" t="s">
        <v>42083</v>
      </c>
    </row>
    <row r="86113" spans="1:2" x14ac:dyDescent="0.25">
      <c r="A86113" t="s">
        <v>42082</v>
      </c>
      <c r="B86113" t="s">
        <v>42083</v>
      </c>
    </row>
    <row r="86114" spans="1:2" x14ac:dyDescent="0.25">
      <c r="A86114" t="s">
        <v>42082</v>
      </c>
      <c r="B86114" t="s">
        <v>42083</v>
      </c>
    </row>
    <row r="86115" spans="1:2" x14ac:dyDescent="0.25">
      <c r="A86115" t="s">
        <v>42082</v>
      </c>
      <c r="B86115" t="s">
        <v>42083</v>
      </c>
    </row>
    <row r="86116" spans="1:2" x14ac:dyDescent="0.25">
      <c r="A86116" t="s">
        <v>42086</v>
      </c>
    </row>
    <row r="86117" spans="1:2" x14ac:dyDescent="0.25">
      <c r="A86117" t="s">
        <v>42086</v>
      </c>
    </row>
    <row r="86118" spans="1:2" x14ac:dyDescent="0.25">
      <c r="A86118" t="s">
        <v>42086</v>
      </c>
    </row>
    <row r="86119" spans="1:2" x14ac:dyDescent="0.25">
      <c r="A86119" t="s">
        <v>42086</v>
      </c>
    </row>
    <row r="86120" spans="1:2" x14ac:dyDescent="0.25">
      <c r="A86120" t="s">
        <v>42086</v>
      </c>
    </row>
    <row r="86121" spans="1:2" x14ac:dyDescent="0.25">
      <c r="A86121" t="s">
        <v>42086</v>
      </c>
    </row>
    <row r="86122" spans="1:2" x14ac:dyDescent="0.25">
      <c r="A86122" t="s">
        <v>42086</v>
      </c>
    </row>
    <row r="86123" spans="1:2" x14ac:dyDescent="0.25">
      <c r="A86123" t="s">
        <v>9790</v>
      </c>
      <c r="B86123" t="s">
        <v>9791</v>
      </c>
    </row>
    <row r="86124" spans="1:2" x14ac:dyDescent="0.25">
      <c r="A86124" t="s">
        <v>39695</v>
      </c>
    </row>
    <row r="86125" spans="1:2" x14ac:dyDescent="0.25">
      <c r="A86125" t="s">
        <v>42088</v>
      </c>
      <c r="B86125" t="s">
        <v>42089</v>
      </c>
    </row>
    <row r="86126" spans="1:2" x14ac:dyDescent="0.25">
      <c r="A86126" t="s">
        <v>18946</v>
      </c>
      <c r="B86126" t="s">
        <v>18947</v>
      </c>
    </row>
    <row r="86127" spans="1:2" x14ac:dyDescent="0.25">
      <c r="A86127" t="s">
        <v>18946</v>
      </c>
      <c r="B86127" t="s">
        <v>18947</v>
      </c>
    </row>
    <row r="86128" spans="1:2" x14ac:dyDescent="0.25">
      <c r="A86128" t="s">
        <v>18946</v>
      </c>
      <c r="B86128" t="s">
        <v>18947</v>
      </c>
    </row>
    <row r="86129" spans="1:2" x14ac:dyDescent="0.25">
      <c r="A86129" t="s">
        <v>18946</v>
      </c>
      <c r="B86129" t="s">
        <v>18947</v>
      </c>
    </row>
    <row r="86130" spans="1:2" x14ac:dyDescent="0.25">
      <c r="A86130" t="s">
        <v>18946</v>
      </c>
      <c r="B86130" t="s">
        <v>18947</v>
      </c>
    </row>
    <row r="86131" spans="1:2" x14ac:dyDescent="0.25">
      <c r="A86131" t="s">
        <v>18946</v>
      </c>
      <c r="B86131" t="s">
        <v>18947</v>
      </c>
    </row>
    <row r="86132" spans="1:2" x14ac:dyDescent="0.25">
      <c r="A86132" t="s">
        <v>42090</v>
      </c>
      <c r="B86132" t="s">
        <v>42091</v>
      </c>
    </row>
    <row r="86133" spans="1:2" x14ac:dyDescent="0.25">
      <c r="A86133" t="s">
        <v>42090</v>
      </c>
      <c r="B86133" t="s">
        <v>42091</v>
      </c>
    </row>
    <row r="86134" spans="1:2" x14ac:dyDescent="0.25">
      <c r="A86134" t="s">
        <v>42090</v>
      </c>
      <c r="B86134" t="s">
        <v>42091</v>
      </c>
    </row>
    <row r="86135" spans="1:2" x14ac:dyDescent="0.25">
      <c r="A86135" t="s">
        <v>42090</v>
      </c>
      <c r="B86135" t="s">
        <v>42091</v>
      </c>
    </row>
    <row r="86136" spans="1:2" x14ac:dyDescent="0.25">
      <c r="A86136" t="s">
        <v>42090</v>
      </c>
      <c r="B86136" t="s">
        <v>42091</v>
      </c>
    </row>
    <row r="86137" spans="1:2" x14ac:dyDescent="0.25">
      <c r="A86137" t="s">
        <v>42090</v>
      </c>
      <c r="B86137" t="s">
        <v>42091</v>
      </c>
    </row>
    <row r="86138" spans="1:2" x14ac:dyDescent="0.25">
      <c r="A86138" t="s">
        <v>42092</v>
      </c>
      <c r="B86138" t="s">
        <v>42093</v>
      </c>
    </row>
    <row r="86139" spans="1:2" x14ac:dyDescent="0.25">
      <c r="A86139" t="s">
        <v>42092</v>
      </c>
      <c r="B86139" t="s">
        <v>42093</v>
      </c>
    </row>
    <row r="86140" spans="1:2" x14ac:dyDescent="0.25">
      <c r="A86140" t="s">
        <v>42092</v>
      </c>
      <c r="B86140" t="s">
        <v>42093</v>
      </c>
    </row>
    <row r="86141" spans="1:2" x14ac:dyDescent="0.25">
      <c r="A86141" t="s">
        <v>42092</v>
      </c>
      <c r="B86141" t="s">
        <v>42093</v>
      </c>
    </row>
    <row r="86142" spans="1:2" x14ac:dyDescent="0.25">
      <c r="A86142" t="s">
        <v>42097</v>
      </c>
      <c r="B86142" t="s">
        <v>42098</v>
      </c>
    </row>
    <row r="86143" spans="1:2" x14ac:dyDescent="0.25">
      <c r="A86143" t="s">
        <v>42097</v>
      </c>
      <c r="B86143" t="s">
        <v>42098</v>
      </c>
    </row>
    <row r="86144" spans="1:2" x14ac:dyDescent="0.25">
      <c r="A86144" t="s">
        <v>42097</v>
      </c>
      <c r="B86144" t="s">
        <v>42098</v>
      </c>
    </row>
    <row r="86145" spans="1:2" x14ac:dyDescent="0.25">
      <c r="A86145" t="s">
        <v>42097</v>
      </c>
      <c r="B86145" t="s">
        <v>42098</v>
      </c>
    </row>
    <row r="86146" spans="1:2" x14ac:dyDescent="0.25">
      <c r="A86146" t="s">
        <v>42097</v>
      </c>
      <c r="B86146" t="s">
        <v>42098</v>
      </c>
    </row>
    <row r="86147" spans="1:2" x14ac:dyDescent="0.25">
      <c r="A86147" t="s">
        <v>42097</v>
      </c>
      <c r="B86147" t="s">
        <v>42098</v>
      </c>
    </row>
    <row r="86148" spans="1:2" x14ac:dyDescent="0.25">
      <c r="A86148" t="s">
        <v>42097</v>
      </c>
      <c r="B86148" t="s">
        <v>42098</v>
      </c>
    </row>
    <row r="86149" spans="1:2" x14ac:dyDescent="0.25">
      <c r="A86149" t="s">
        <v>42099</v>
      </c>
    </row>
    <row r="86150" spans="1:2" x14ac:dyDescent="0.25">
      <c r="A86150" t="s">
        <v>42099</v>
      </c>
    </row>
    <row r="86151" spans="1:2" x14ac:dyDescent="0.25">
      <c r="A86151" t="s">
        <v>42100</v>
      </c>
      <c r="B86151" t="s">
        <v>42101</v>
      </c>
    </row>
    <row r="86152" spans="1:2" x14ac:dyDescent="0.25">
      <c r="A86152" t="s">
        <v>18594</v>
      </c>
      <c r="B86152" t="s">
        <v>18595</v>
      </c>
    </row>
    <row r="86153" spans="1:2" x14ac:dyDescent="0.25">
      <c r="A86153" t="s">
        <v>18594</v>
      </c>
      <c r="B86153" t="s">
        <v>18595</v>
      </c>
    </row>
    <row r="86154" spans="1:2" x14ac:dyDescent="0.25">
      <c r="A86154" t="s">
        <v>18594</v>
      </c>
      <c r="B86154" t="s">
        <v>18595</v>
      </c>
    </row>
    <row r="86155" spans="1:2" x14ac:dyDescent="0.25">
      <c r="A86155" t="s">
        <v>18594</v>
      </c>
      <c r="B86155" t="s">
        <v>18595</v>
      </c>
    </row>
    <row r="86156" spans="1:2" x14ac:dyDescent="0.25">
      <c r="A86156" t="s">
        <v>29692</v>
      </c>
    </row>
    <row r="86157" spans="1:2" x14ac:dyDescent="0.25">
      <c r="A86157" t="s">
        <v>29692</v>
      </c>
    </row>
    <row r="86158" spans="1:2" x14ac:dyDescent="0.25">
      <c r="A86158" t="s">
        <v>29692</v>
      </c>
    </row>
    <row r="86159" spans="1:2" x14ac:dyDescent="0.25">
      <c r="A86159" t="s">
        <v>29692</v>
      </c>
    </row>
    <row r="86160" spans="1:2" x14ac:dyDescent="0.25">
      <c r="A86160" t="s">
        <v>29692</v>
      </c>
    </row>
    <row r="86161" spans="1:2" x14ac:dyDescent="0.25">
      <c r="A86161" t="s">
        <v>29692</v>
      </c>
    </row>
    <row r="86162" spans="1:2" x14ac:dyDescent="0.25">
      <c r="A86162" t="s">
        <v>29692</v>
      </c>
    </row>
    <row r="86163" spans="1:2" x14ac:dyDescent="0.25">
      <c r="A86163" t="s">
        <v>29692</v>
      </c>
    </row>
    <row r="86164" spans="1:2" x14ac:dyDescent="0.25">
      <c r="A86164" t="s">
        <v>42102</v>
      </c>
      <c r="B86164" t="s">
        <v>42103</v>
      </c>
    </row>
    <row r="86165" spans="1:2" x14ac:dyDescent="0.25">
      <c r="A86165" t="s">
        <v>42102</v>
      </c>
      <c r="B86165" t="s">
        <v>42103</v>
      </c>
    </row>
    <row r="86166" spans="1:2" x14ac:dyDescent="0.25">
      <c r="A86166" t="s">
        <v>42102</v>
      </c>
      <c r="B86166" t="s">
        <v>42103</v>
      </c>
    </row>
    <row r="86167" spans="1:2" x14ac:dyDescent="0.25">
      <c r="A86167" t="s">
        <v>42102</v>
      </c>
      <c r="B86167" t="s">
        <v>42103</v>
      </c>
    </row>
    <row r="86168" spans="1:2" x14ac:dyDescent="0.25">
      <c r="A86168" t="s">
        <v>42102</v>
      </c>
      <c r="B86168" t="s">
        <v>42103</v>
      </c>
    </row>
    <row r="86169" spans="1:2" x14ac:dyDescent="0.25">
      <c r="A86169" t="s">
        <v>42102</v>
      </c>
      <c r="B86169" t="s">
        <v>42103</v>
      </c>
    </row>
    <row r="86170" spans="1:2" x14ac:dyDescent="0.25">
      <c r="A86170" t="s">
        <v>42102</v>
      </c>
      <c r="B86170" t="s">
        <v>42103</v>
      </c>
    </row>
    <row r="86171" spans="1:2" x14ac:dyDescent="0.25">
      <c r="A86171" t="s">
        <v>42104</v>
      </c>
    </row>
    <row r="86172" spans="1:2" x14ac:dyDescent="0.25">
      <c r="A86172" t="s">
        <v>42104</v>
      </c>
    </row>
    <row r="86173" spans="1:2" x14ac:dyDescent="0.25">
      <c r="A86173" t="s">
        <v>42104</v>
      </c>
    </row>
    <row r="86174" spans="1:2" x14ac:dyDescent="0.25">
      <c r="A86174" t="s">
        <v>42104</v>
      </c>
    </row>
    <row r="86175" spans="1:2" x14ac:dyDescent="0.25">
      <c r="A86175" t="s">
        <v>42104</v>
      </c>
    </row>
    <row r="86176" spans="1:2" x14ac:dyDescent="0.25">
      <c r="A86176" t="s">
        <v>42104</v>
      </c>
    </row>
    <row r="86177" spans="1:2" x14ac:dyDescent="0.25">
      <c r="A86177" t="s">
        <v>42104</v>
      </c>
    </row>
    <row r="86178" spans="1:2" x14ac:dyDescent="0.25">
      <c r="A86178" t="s">
        <v>42104</v>
      </c>
    </row>
    <row r="86179" spans="1:2" x14ac:dyDescent="0.25">
      <c r="A86179" t="s">
        <v>42105</v>
      </c>
      <c r="B86179" t="s">
        <v>42106</v>
      </c>
    </row>
    <row r="86180" spans="1:2" x14ac:dyDescent="0.25">
      <c r="A86180" t="s">
        <v>42105</v>
      </c>
      <c r="B86180" t="s">
        <v>42106</v>
      </c>
    </row>
    <row r="86181" spans="1:2" x14ac:dyDescent="0.25">
      <c r="A86181" t="s">
        <v>42105</v>
      </c>
      <c r="B86181" t="s">
        <v>42106</v>
      </c>
    </row>
    <row r="86182" spans="1:2" x14ac:dyDescent="0.25">
      <c r="A86182" t="s">
        <v>42109</v>
      </c>
    </row>
    <row r="86183" spans="1:2" x14ac:dyDescent="0.25">
      <c r="A86183" t="s">
        <v>42109</v>
      </c>
    </row>
    <row r="86184" spans="1:2" x14ac:dyDescent="0.25">
      <c r="A86184" t="s">
        <v>42109</v>
      </c>
    </row>
    <row r="86185" spans="1:2" x14ac:dyDescent="0.25">
      <c r="A86185" t="s">
        <v>42109</v>
      </c>
    </row>
    <row r="86186" spans="1:2" x14ac:dyDescent="0.25">
      <c r="A86186" t="s">
        <v>42109</v>
      </c>
    </row>
    <row r="86187" spans="1:2" x14ac:dyDescent="0.25">
      <c r="A86187" t="s">
        <v>42109</v>
      </c>
    </row>
    <row r="86188" spans="1:2" x14ac:dyDescent="0.25">
      <c r="A86188" t="s">
        <v>42110</v>
      </c>
      <c r="B86188" t="s">
        <v>42111</v>
      </c>
    </row>
    <row r="86189" spans="1:2" x14ac:dyDescent="0.25">
      <c r="A86189" t="s">
        <v>42110</v>
      </c>
      <c r="B86189" t="s">
        <v>42111</v>
      </c>
    </row>
    <row r="86190" spans="1:2" x14ac:dyDescent="0.25">
      <c r="A86190" t="s">
        <v>42110</v>
      </c>
      <c r="B86190" t="s">
        <v>42111</v>
      </c>
    </row>
    <row r="86191" spans="1:2" x14ac:dyDescent="0.25">
      <c r="A86191" t="s">
        <v>42110</v>
      </c>
      <c r="B86191" t="s">
        <v>42111</v>
      </c>
    </row>
    <row r="86192" spans="1:2" x14ac:dyDescent="0.25">
      <c r="A86192" t="s">
        <v>42110</v>
      </c>
      <c r="B86192" t="s">
        <v>42111</v>
      </c>
    </row>
    <row r="86193" spans="1:2" x14ac:dyDescent="0.25">
      <c r="A86193" t="s">
        <v>42113</v>
      </c>
      <c r="B86193" t="s">
        <v>42114</v>
      </c>
    </row>
    <row r="86194" spans="1:2" x14ac:dyDescent="0.25">
      <c r="A86194" t="s">
        <v>7356</v>
      </c>
      <c r="B86194" t="s">
        <v>7357</v>
      </c>
    </row>
    <row r="86195" spans="1:2" x14ac:dyDescent="0.25">
      <c r="A86195" t="s">
        <v>7356</v>
      </c>
      <c r="B86195" t="s">
        <v>7357</v>
      </c>
    </row>
    <row r="86196" spans="1:2" x14ac:dyDescent="0.25">
      <c r="A86196" t="s">
        <v>7356</v>
      </c>
      <c r="B86196" t="s">
        <v>7357</v>
      </c>
    </row>
    <row r="86197" spans="1:2" x14ac:dyDescent="0.25">
      <c r="A86197" t="s">
        <v>7356</v>
      </c>
      <c r="B86197" t="s">
        <v>7357</v>
      </c>
    </row>
    <row r="86198" spans="1:2" x14ac:dyDescent="0.25">
      <c r="A86198" t="s">
        <v>7356</v>
      </c>
      <c r="B86198" t="s">
        <v>7357</v>
      </c>
    </row>
    <row r="86199" spans="1:2" x14ac:dyDescent="0.25">
      <c r="A86199" t="s">
        <v>7356</v>
      </c>
      <c r="B86199" t="s">
        <v>7357</v>
      </c>
    </row>
    <row r="86200" spans="1:2" x14ac:dyDescent="0.25">
      <c r="A86200" t="s">
        <v>7356</v>
      </c>
      <c r="B86200" t="s">
        <v>7357</v>
      </c>
    </row>
    <row r="86201" spans="1:2" x14ac:dyDescent="0.25">
      <c r="A86201" t="s">
        <v>7356</v>
      </c>
      <c r="B86201" t="s">
        <v>7357</v>
      </c>
    </row>
    <row r="86202" spans="1:2" x14ac:dyDescent="0.25">
      <c r="A86202" t="s">
        <v>7356</v>
      </c>
      <c r="B86202" t="s">
        <v>7357</v>
      </c>
    </row>
    <row r="86203" spans="1:2" x14ac:dyDescent="0.25">
      <c r="A86203" t="s">
        <v>42115</v>
      </c>
      <c r="B86203" t="s">
        <v>42116</v>
      </c>
    </row>
    <row r="86204" spans="1:2" x14ac:dyDescent="0.25">
      <c r="A86204" t="s">
        <v>42115</v>
      </c>
      <c r="B86204" t="s">
        <v>42116</v>
      </c>
    </row>
    <row r="86205" spans="1:2" x14ac:dyDescent="0.25">
      <c r="A86205" t="s">
        <v>42115</v>
      </c>
      <c r="B86205" t="s">
        <v>42116</v>
      </c>
    </row>
    <row r="86206" spans="1:2" x14ac:dyDescent="0.25">
      <c r="A86206" t="s">
        <v>42117</v>
      </c>
      <c r="B86206" t="s">
        <v>42118</v>
      </c>
    </row>
    <row r="86207" spans="1:2" x14ac:dyDescent="0.25">
      <c r="A86207" t="s">
        <v>42117</v>
      </c>
      <c r="B86207" t="s">
        <v>42118</v>
      </c>
    </row>
    <row r="86208" spans="1:2" x14ac:dyDescent="0.25">
      <c r="A86208" t="s">
        <v>42117</v>
      </c>
      <c r="B86208" t="s">
        <v>42118</v>
      </c>
    </row>
    <row r="86209" spans="1:2" x14ac:dyDescent="0.25">
      <c r="A86209" t="s">
        <v>38827</v>
      </c>
      <c r="B86209" t="s">
        <v>38828</v>
      </c>
    </row>
    <row r="86210" spans="1:2" x14ac:dyDescent="0.25">
      <c r="A86210" t="s">
        <v>38827</v>
      </c>
      <c r="B86210" t="s">
        <v>38828</v>
      </c>
    </row>
    <row r="86211" spans="1:2" x14ac:dyDescent="0.25">
      <c r="A86211" t="s">
        <v>38827</v>
      </c>
      <c r="B86211" t="s">
        <v>38828</v>
      </c>
    </row>
    <row r="86212" spans="1:2" x14ac:dyDescent="0.25">
      <c r="A86212" t="s">
        <v>38827</v>
      </c>
      <c r="B86212" t="s">
        <v>38828</v>
      </c>
    </row>
    <row r="86213" spans="1:2" x14ac:dyDescent="0.25">
      <c r="A86213" t="s">
        <v>12638</v>
      </c>
      <c r="B86213" t="s">
        <v>12639</v>
      </c>
    </row>
    <row r="86214" spans="1:2" x14ac:dyDescent="0.25">
      <c r="A86214" t="s">
        <v>12638</v>
      </c>
      <c r="B86214" t="s">
        <v>12639</v>
      </c>
    </row>
    <row r="86215" spans="1:2" x14ac:dyDescent="0.25">
      <c r="A86215" t="s">
        <v>12638</v>
      </c>
      <c r="B86215" t="s">
        <v>12639</v>
      </c>
    </row>
    <row r="86216" spans="1:2" x14ac:dyDescent="0.25">
      <c r="A86216" t="s">
        <v>12638</v>
      </c>
      <c r="B86216" t="s">
        <v>12639</v>
      </c>
    </row>
    <row r="86217" spans="1:2" x14ac:dyDescent="0.25">
      <c r="A86217" t="s">
        <v>12638</v>
      </c>
      <c r="B86217" t="s">
        <v>12639</v>
      </c>
    </row>
    <row r="86218" spans="1:2" x14ac:dyDescent="0.25">
      <c r="A86218" t="s">
        <v>12638</v>
      </c>
      <c r="B86218" t="s">
        <v>12639</v>
      </c>
    </row>
    <row r="86219" spans="1:2" x14ac:dyDescent="0.25">
      <c r="A86219" t="s">
        <v>12638</v>
      </c>
      <c r="B86219" t="s">
        <v>12639</v>
      </c>
    </row>
    <row r="86220" spans="1:2" x14ac:dyDescent="0.25">
      <c r="A86220" t="s">
        <v>12638</v>
      </c>
      <c r="B86220" t="s">
        <v>12639</v>
      </c>
    </row>
    <row r="86221" spans="1:2" x14ac:dyDescent="0.25">
      <c r="A86221" t="s">
        <v>42130</v>
      </c>
    </row>
    <row r="86222" spans="1:2" x14ac:dyDescent="0.25">
      <c r="A86222" t="s">
        <v>42131</v>
      </c>
      <c r="B86222" t="s">
        <v>42132</v>
      </c>
    </row>
    <row r="86223" spans="1:2" x14ac:dyDescent="0.25">
      <c r="A86223" t="s">
        <v>42131</v>
      </c>
      <c r="B86223" t="s">
        <v>42132</v>
      </c>
    </row>
    <row r="86224" spans="1:2" x14ac:dyDescent="0.25">
      <c r="A86224" t="s">
        <v>42131</v>
      </c>
      <c r="B86224" t="s">
        <v>42132</v>
      </c>
    </row>
    <row r="86225" spans="1:2" x14ac:dyDescent="0.25">
      <c r="A86225" t="s">
        <v>42133</v>
      </c>
      <c r="B86225" t="s">
        <v>42134</v>
      </c>
    </row>
    <row r="86226" spans="1:2" x14ac:dyDescent="0.25">
      <c r="A86226" t="s">
        <v>42133</v>
      </c>
      <c r="B86226" t="s">
        <v>42134</v>
      </c>
    </row>
    <row r="86227" spans="1:2" x14ac:dyDescent="0.25">
      <c r="A86227" t="s">
        <v>42133</v>
      </c>
      <c r="B86227" t="s">
        <v>42134</v>
      </c>
    </row>
    <row r="86228" spans="1:2" x14ac:dyDescent="0.25">
      <c r="A86228" t="s">
        <v>42133</v>
      </c>
      <c r="B86228" t="s">
        <v>42134</v>
      </c>
    </row>
    <row r="86229" spans="1:2" x14ac:dyDescent="0.25">
      <c r="A86229" t="s">
        <v>42133</v>
      </c>
      <c r="B86229" t="s">
        <v>42134</v>
      </c>
    </row>
    <row r="86230" spans="1:2" x14ac:dyDescent="0.25">
      <c r="A86230" t="s">
        <v>42133</v>
      </c>
      <c r="B86230" t="s">
        <v>42134</v>
      </c>
    </row>
    <row r="86231" spans="1:2" x14ac:dyDescent="0.25">
      <c r="A86231" t="s">
        <v>42133</v>
      </c>
      <c r="B86231" t="s">
        <v>42134</v>
      </c>
    </row>
    <row r="86232" spans="1:2" x14ac:dyDescent="0.25">
      <c r="A86232" t="s">
        <v>42133</v>
      </c>
      <c r="B86232" t="s">
        <v>42134</v>
      </c>
    </row>
    <row r="86233" spans="1:2" x14ac:dyDescent="0.25">
      <c r="A86233" t="s">
        <v>42133</v>
      </c>
      <c r="B86233" t="s">
        <v>42134</v>
      </c>
    </row>
    <row r="86234" spans="1:2" x14ac:dyDescent="0.25">
      <c r="A86234" t="s">
        <v>42133</v>
      </c>
      <c r="B86234" t="s">
        <v>42134</v>
      </c>
    </row>
    <row r="86235" spans="1:2" x14ac:dyDescent="0.25">
      <c r="A86235" t="s">
        <v>42133</v>
      </c>
      <c r="B86235" t="s">
        <v>42134</v>
      </c>
    </row>
    <row r="86236" spans="1:2" x14ac:dyDescent="0.25">
      <c r="A86236" t="s">
        <v>42139</v>
      </c>
    </row>
    <row r="86237" spans="1:2" x14ac:dyDescent="0.25">
      <c r="A86237" t="s">
        <v>42139</v>
      </c>
    </row>
    <row r="86238" spans="1:2" x14ac:dyDescent="0.25">
      <c r="A86238" t="s">
        <v>42139</v>
      </c>
    </row>
    <row r="86239" spans="1:2" x14ac:dyDescent="0.25">
      <c r="A86239" t="s">
        <v>42139</v>
      </c>
    </row>
    <row r="86240" spans="1:2" x14ac:dyDescent="0.25">
      <c r="A86240" t="s">
        <v>42139</v>
      </c>
    </row>
    <row r="86241" spans="1:2" x14ac:dyDescent="0.25">
      <c r="A86241" t="s">
        <v>42139</v>
      </c>
    </row>
    <row r="86242" spans="1:2" x14ac:dyDescent="0.25">
      <c r="A86242" t="s">
        <v>42139</v>
      </c>
    </row>
    <row r="86243" spans="1:2" x14ac:dyDescent="0.25">
      <c r="A86243" t="s">
        <v>42139</v>
      </c>
    </row>
    <row r="86244" spans="1:2" x14ac:dyDescent="0.25">
      <c r="A86244" t="s">
        <v>42139</v>
      </c>
    </row>
    <row r="86245" spans="1:2" x14ac:dyDescent="0.25">
      <c r="A86245" t="s">
        <v>42139</v>
      </c>
    </row>
    <row r="86246" spans="1:2" x14ac:dyDescent="0.25">
      <c r="A86246" t="s">
        <v>40506</v>
      </c>
      <c r="B86246" t="s">
        <v>42140</v>
      </c>
    </row>
    <row r="86247" spans="1:2" x14ac:dyDescent="0.25">
      <c r="A86247" t="s">
        <v>40506</v>
      </c>
      <c r="B86247" t="s">
        <v>42140</v>
      </c>
    </row>
    <row r="86248" spans="1:2" x14ac:dyDescent="0.25">
      <c r="A86248" t="s">
        <v>42105</v>
      </c>
      <c r="B86248" t="s">
        <v>42106</v>
      </c>
    </row>
    <row r="86249" spans="1:2" x14ac:dyDescent="0.25">
      <c r="A86249" t="s">
        <v>42105</v>
      </c>
      <c r="B86249" t="s">
        <v>42106</v>
      </c>
    </row>
    <row r="86250" spans="1:2" x14ac:dyDescent="0.25">
      <c r="A86250" t="s">
        <v>42142</v>
      </c>
      <c r="B86250" t="s">
        <v>42143</v>
      </c>
    </row>
    <row r="86251" spans="1:2" x14ac:dyDescent="0.25">
      <c r="A86251" t="s">
        <v>42142</v>
      </c>
      <c r="B86251" t="s">
        <v>42143</v>
      </c>
    </row>
    <row r="86252" spans="1:2" x14ac:dyDescent="0.25">
      <c r="A86252" t="s">
        <v>42142</v>
      </c>
      <c r="B86252" t="s">
        <v>42143</v>
      </c>
    </row>
    <row r="86253" spans="1:2" x14ac:dyDescent="0.25">
      <c r="A86253" t="s">
        <v>42142</v>
      </c>
      <c r="B86253" t="s">
        <v>42143</v>
      </c>
    </row>
    <row r="86254" spans="1:2" x14ac:dyDescent="0.25">
      <c r="A86254" t="s">
        <v>42142</v>
      </c>
      <c r="B86254" t="s">
        <v>42143</v>
      </c>
    </row>
    <row r="86255" spans="1:2" x14ac:dyDescent="0.25">
      <c r="A86255" t="s">
        <v>42142</v>
      </c>
      <c r="B86255" t="s">
        <v>42143</v>
      </c>
    </row>
    <row r="86256" spans="1:2" x14ac:dyDescent="0.25">
      <c r="A86256" t="s">
        <v>42142</v>
      </c>
      <c r="B86256" t="s">
        <v>42143</v>
      </c>
    </row>
    <row r="86257" spans="1:2" x14ac:dyDescent="0.25">
      <c r="A86257" t="s">
        <v>42142</v>
      </c>
      <c r="B86257" t="s">
        <v>42143</v>
      </c>
    </row>
    <row r="86258" spans="1:2" x14ac:dyDescent="0.25">
      <c r="A86258" t="s">
        <v>42144</v>
      </c>
      <c r="B86258" t="s">
        <v>42145</v>
      </c>
    </row>
    <row r="86259" spans="1:2" x14ac:dyDescent="0.25">
      <c r="A86259" t="s">
        <v>42144</v>
      </c>
      <c r="B86259" t="s">
        <v>42145</v>
      </c>
    </row>
    <row r="86260" spans="1:2" x14ac:dyDescent="0.25">
      <c r="A86260" t="s">
        <v>42146</v>
      </c>
      <c r="B86260" t="s">
        <v>42147</v>
      </c>
    </row>
    <row r="86261" spans="1:2" x14ac:dyDescent="0.25">
      <c r="A86261" t="s">
        <v>42146</v>
      </c>
      <c r="B86261" t="s">
        <v>42147</v>
      </c>
    </row>
    <row r="86262" spans="1:2" x14ac:dyDescent="0.25">
      <c r="A86262" t="s">
        <v>42146</v>
      </c>
      <c r="B86262" t="s">
        <v>42147</v>
      </c>
    </row>
    <row r="86263" spans="1:2" x14ac:dyDescent="0.25">
      <c r="A86263" t="s">
        <v>42146</v>
      </c>
      <c r="B86263" t="s">
        <v>42147</v>
      </c>
    </row>
    <row r="86264" spans="1:2" x14ac:dyDescent="0.25">
      <c r="A86264" t="s">
        <v>42146</v>
      </c>
      <c r="B86264" t="s">
        <v>42147</v>
      </c>
    </row>
    <row r="86265" spans="1:2" x14ac:dyDescent="0.25">
      <c r="A86265" t="s">
        <v>42146</v>
      </c>
      <c r="B86265" t="s">
        <v>42147</v>
      </c>
    </row>
    <row r="86266" spans="1:2" x14ac:dyDescent="0.25">
      <c r="A86266" t="s">
        <v>42146</v>
      </c>
      <c r="B86266" t="s">
        <v>42147</v>
      </c>
    </row>
    <row r="86267" spans="1:2" x14ac:dyDescent="0.25">
      <c r="A86267" t="s">
        <v>42146</v>
      </c>
      <c r="B86267" t="s">
        <v>42147</v>
      </c>
    </row>
    <row r="86268" spans="1:2" x14ac:dyDescent="0.25">
      <c r="A86268" t="s">
        <v>42146</v>
      </c>
      <c r="B86268" t="s">
        <v>42147</v>
      </c>
    </row>
    <row r="86269" spans="1:2" x14ac:dyDescent="0.25">
      <c r="A86269" t="s">
        <v>42151</v>
      </c>
      <c r="B86269" t="s">
        <v>42152</v>
      </c>
    </row>
    <row r="86270" spans="1:2" x14ac:dyDescent="0.25">
      <c r="A86270" t="s">
        <v>42151</v>
      </c>
      <c r="B86270" t="s">
        <v>42152</v>
      </c>
    </row>
    <row r="86271" spans="1:2" x14ac:dyDescent="0.25">
      <c r="A86271" t="s">
        <v>42151</v>
      </c>
      <c r="B86271" t="s">
        <v>42152</v>
      </c>
    </row>
    <row r="86272" spans="1:2" x14ac:dyDescent="0.25">
      <c r="A86272" t="s">
        <v>42151</v>
      </c>
      <c r="B86272" t="s">
        <v>42152</v>
      </c>
    </row>
    <row r="86273" spans="1:2" x14ac:dyDescent="0.25">
      <c r="A86273" t="s">
        <v>42151</v>
      </c>
      <c r="B86273" t="s">
        <v>42152</v>
      </c>
    </row>
    <row r="86274" spans="1:2" x14ac:dyDescent="0.25">
      <c r="A86274" t="s">
        <v>42151</v>
      </c>
      <c r="B86274" t="s">
        <v>42152</v>
      </c>
    </row>
    <row r="86275" spans="1:2" x14ac:dyDescent="0.25">
      <c r="A86275" t="s">
        <v>42151</v>
      </c>
      <c r="B86275" t="s">
        <v>42152</v>
      </c>
    </row>
    <row r="86276" spans="1:2" x14ac:dyDescent="0.25">
      <c r="A86276" t="s">
        <v>42151</v>
      </c>
      <c r="B86276" t="s">
        <v>42152</v>
      </c>
    </row>
    <row r="86277" spans="1:2" x14ac:dyDescent="0.25">
      <c r="A86277" t="s">
        <v>42151</v>
      </c>
      <c r="B86277" t="s">
        <v>42152</v>
      </c>
    </row>
    <row r="86278" spans="1:2" x14ac:dyDescent="0.25">
      <c r="A86278" t="s">
        <v>42151</v>
      </c>
      <c r="B86278" t="s">
        <v>42152</v>
      </c>
    </row>
    <row r="86279" spans="1:2" x14ac:dyDescent="0.25">
      <c r="A86279" t="s">
        <v>42158</v>
      </c>
      <c r="B86279" t="s">
        <v>42159</v>
      </c>
    </row>
    <row r="86280" spans="1:2" x14ac:dyDescent="0.25">
      <c r="A86280" t="s">
        <v>42158</v>
      </c>
      <c r="B86280" t="s">
        <v>42159</v>
      </c>
    </row>
    <row r="86281" spans="1:2" x14ac:dyDescent="0.25">
      <c r="A86281" t="s">
        <v>42158</v>
      </c>
      <c r="B86281" t="s">
        <v>42159</v>
      </c>
    </row>
    <row r="86282" spans="1:2" x14ac:dyDescent="0.25">
      <c r="A86282" t="s">
        <v>42158</v>
      </c>
      <c r="B86282" t="s">
        <v>42159</v>
      </c>
    </row>
    <row r="86283" spans="1:2" x14ac:dyDescent="0.25">
      <c r="A86283" t="s">
        <v>42158</v>
      </c>
      <c r="B86283" t="s">
        <v>42159</v>
      </c>
    </row>
    <row r="86284" spans="1:2" x14ac:dyDescent="0.25">
      <c r="A86284" t="s">
        <v>42158</v>
      </c>
      <c r="B86284" t="s">
        <v>42159</v>
      </c>
    </row>
    <row r="86285" spans="1:2" x14ac:dyDescent="0.25">
      <c r="A86285" t="s">
        <v>42162</v>
      </c>
      <c r="B86285" t="s">
        <v>42163</v>
      </c>
    </row>
    <row r="86286" spans="1:2" x14ac:dyDescent="0.25">
      <c r="A86286" t="s">
        <v>42162</v>
      </c>
      <c r="B86286" t="s">
        <v>42163</v>
      </c>
    </row>
    <row r="86287" spans="1:2" x14ac:dyDescent="0.25">
      <c r="A86287" t="s">
        <v>42165</v>
      </c>
      <c r="B86287" t="s">
        <v>42166</v>
      </c>
    </row>
    <row r="86288" spans="1:2" x14ac:dyDescent="0.25">
      <c r="A86288" t="s">
        <v>42167</v>
      </c>
      <c r="B86288" t="s">
        <v>42168</v>
      </c>
    </row>
    <row r="86289" spans="1:2" x14ac:dyDescent="0.25">
      <c r="A86289" t="s">
        <v>42167</v>
      </c>
      <c r="B86289" t="s">
        <v>42168</v>
      </c>
    </row>
    <row r="86290" spans="1:2" x14ac:dyDescent="0.25">
      <c r="A86290" t="s">
        <v>42169</v>
      </c>
      <c r="B86290" t="s">
        <v>42170</v>
      </c>
    </row>
    <row r="86291" spans="1:2" x14ac:dyDescent="0.25">
      <c r="A86291" t="s">
        <v>42169</v>
      </c>
      <c r="B86291" t="s">
        <v>42170</v>
      </c>
    </row>
    <row r="86292" spans="1:2" x14ac:dyDescent="0.25">
      <c r="A86292" t="s">
        <v>42171</v>
      </c>
      <c r="B86292" t="s">
        <v>42172</v>
      </c>
    </row>
    <row r="86293" spans="1:2" x14ac:dyDescent="0.25">
      <c r="A86293" t="s">
        <v>42171</v>
      </c>
      <c r="B86293" t="s">
        <v>42172</v>
      </c>
    </row>
    <row r="86294" spans="1:2" x14ac:dyDescent="0.25">
      <c r="A86294" t="s">
        <v>42171</v>
      </c>
      <c r="B86294" t="s">
        <v>42172</v>
      </c>
    </row>
    <row r="86295" spans="1:2" x14ac:dyDescent="0.25">
      <c r="A86295" t="s">
        <v>42171</v>
      </c>
      <c r="B86295" t="s">
        <v>42172</v>
      </c>
    </row>
    <row r="86296" spans="1:2" x14ac:dyDescent="0.25">
      <c r="A86296" t="s">
        <v>42171</v>
      </c>
      <c r="B86296" t="s">
        <v>42172</v>
      </c>
    </row>
    <row r="86297" spans="1:2" x14ac:dyDescent="0.25">
      <c r="A86297" t="s">
        <v>42175</v>
      </c>
      <c r="B86297" t="s">
        <v>42176</v>
      </c>
    </row>
    <row r="86298" spans="1:2" x14ac:dyDescent="0.25">
      <c r="A86298" t="s">
        <v>42178</v>
      </c>
      <c r="B86298" t="s">
        <v>42179</v>
      </c>
    </row>
    <row r="86299" spans="1:2" x14ac:dyDescent="0.25">
      <c r="A86299" t="s">
        <v>42178</v>
      </c>
      <c r="B86299" t="s">
        <v>42179</v>
      </c>
    </row>
    <row r="86300" spans="1:2" x14ac:dyDescent="0.25">
      <c r="A86300" t="s">
        <v>42178</v>
      </c>
      <c r="B86300" t="s">
        <v>42179</v>
      </c>
    </row>
    <row r="86301" spans="1:2" x14ac:dyDescent="0.25">
      <c r="A86301" t="s">
        <v>42180</v>
      </c>
      <c r="B86301" t="s">
        <v>42181</v>
      </c>
    </row>
    <row r="86302" spans="1:2" x14ac:dyDescent="0.25">
      <c r="A86302" t="s">
        <v>42180</v>
      </c>
      <c r="B86302" t="s">
        <v>42181</v>
      </c>
    </row>
    <row r="86303" spans="1:2" x14ac:dyDescent="0.25">
      <c r="A86303" t="s">
        <v>42180</v>
      </c>
      <c r="B86303" t="s">
        <v>42181</v>
      </c>
    </row>
    <row r="86304" spans="1:2" x14ac:dyDescent="0.25">
      <c r="A86304" t="s">
        <v>42182</v>
      </c>
      <c r="B86304" t="s">
        <v>42183</v>
      </c>
    </row>
    <row r="86305" spans="1:2" x14ac:dyDescent="0.25">
      <c r="A86305" t="s">
        <v>42182</v>
      </c>
      <c r="B86305" t="s">
        <v>42183</v>
      </c>
    </row>
    <row r="86306" spans="1:2" x14ac:dyDescent="0.25">
      <c r="A86306" t="s">
        <v>42182</v>
      </c>
      <c r="B86306" t="s">
        <v>42183</v>
      </c>
    </row>
    <row r="86307" spans="1:2" x14ac:dyDescent="0.25">
      <c r="A86307" t="s">
        <v>42182</v>
      </c>
      <c r="B86307" t="s">
        <v>42183</v>
      </c>
    </row>
    <row r="86308" spans="1:2" x14ac:dyDescent="0.25">
      <c r="A86308" t="s">
        <v>13891</v>
      </c>
      <c r="B86308" t="s">
        <v>13892</v>
      </c>
    </row>
    <row r="86309" spans="1:2" x14ac:dyDescent="0.25">
      <c r="A86309" t="s">
        <v>13891</v>
      </c>
      <c r="B86309" t="s">
        <v>13892</v>
      </c>
    </row>
    <row r="86310" spans="1:2" x14ac:dyDescent="0.25">
      <c r="A86310" t="s">
        <v>13891</v>
      </c>
      <c r="B86310" t="s">
        <v>13892</v>
      </c>
    </row>
    <row r="86311" spans="1:2" x14ac:dyDescent="0.25">
      <c r="A86311" t="s">
        <v>13891</v>
      </c>
      <c r="B86311" t="s">
        <v>13892</v>
      </c>
    </row>
    <row r="86312" spans="1:2" x14ac:dyDescent="0.25">
      <c r="A86312" t="s">
        <v>13891</v>
      </c>
      <c r="B86312" t="s">
        <v>13892</v>
      </c>
    </row>
    <row r="86313" spans="1:2" x14ac:dyDescent="0.25">
      <c r="A86313" t="s">
        <v>13891</v>
      </c>
      <c r="B86313" t="s">
        <v>13892</v>
      </c>
    </row>
    <row r="86314" spans="1:2" x14ac:dyDescent="0.25">
      <c r="A86314" t="s">
        <v>13891</v>
      </c>
      <c r="B86314" t="s">
        <v>13892</v>
      </c>
    </row>
    <row r="86315" spans="1:2" x14ac:dyDescent="0.25">
      <c r="A86315" t="s">
        <v>13891</v>
      </c>
      <c r="B86315" t="s">
        <v>13892</v>
      </c>
    </row>
    <row r="86316" spans="1:2" x14ac:dyDescent="0.25">
      <c r="A86316" t="s">
        <v>42187</v>
      </c>
      <c r="B86316" t="s">
        <v>42188</v>
      </c>
    </row>
    <row r="86317" spans="1:2" x14ac:dyDescent="0.25">
      <c r="A86317" t="s">
        <v>42187</v>
      </c>
      <c r="B86317" t="s">
        <v>42188</v>
      </c>
    </row>
    <row r="86318" spans="1:2" x14ac:dyDescent="0.25">
      <c r="A86318" t="s">
        <v>42187</v>
      </c>
      <c r="B86318" t="s">
        <v>42188</v>
      </c>
    </row>
    <row r="86319" spans="1:2" x14ac:dyDescent="0.25">
      <c r="A86319" t="s">
        <v>42187</v>
      </c>
      <c r="B86319" t="s">
        <v>42188</v>
      </c>
    </row>
    <row r="86320" spans="1:2" x14ac:dyDescent="0.25">
      <c r="A86320" t="s">
        <v>42187</v>
      </c>
      <c r="B86320" t="s">
        <v>42188</v>
      </c>
    </row>
    <row r="86321" spans="1:2" x14ac:dyDescent="0.25">
      <c r="A86321" t="s">
        <v>42187</v>
      </c>
      <c r="B86321" t="s">
        <v>42188</v>
      </c>
    </row>
    <row r="86322" spans="1:2" x14ac:dyDescent="0.25">
      <c r="A86322" t="s">
        <v>42187</v>
      </c>
      <c r="B86322" t="s">
        <v>42188</v>
      </c>
    </row>
    <row r="86323" spans="1:2" x14ac:dyDescent="0.25">
      <c r="A86323" t="s">
        <v>42191</v>
      </c>
      <c r="B86323" t="s">
        <v>42192</v>
      </c>
    </row>
    <row r="86324" spans="1:2" x14ac:dyDescent="0.25">
      <c r="A86324" t="s">
        <v>42191</v>
      </c>
      <c r="B86324" t="s">
        <v>42192</v>
      </c>
    </row>
    <row r="86325" spans="1:2" x14ac:dyDescent="0.25">
      <c r="A86325" t="s">
        <v>42193</v>
      </c>
      <c r="B86325" t="s">
        <v>42194</v>
      </c>
    </row>
    <row r="86326" spans="1:2" x14ac:dyDescent="0.25">
      <c r="A86326" t="s">
        <v>42193</v>
      </c>
      <c r="B86326" t="s">
        <v>42194</v>
      </c>
    </row>
    <row r="86327" spans="1:2" x14ac:dyDescent="0.25">
      <c r="A86327" t="s">
        <v>42195</v>
      </c>
      <c r="B86327" t="s">
        <v>42196</v>
      </c>
    </row>
    <row r="86328" spans="1:2" x14ac:dyDescent="0.25">
      <c r="A86328" t="s">
        <v>42195</v>
      </c>
      <c r="B86328" t="s">
        <v>42196</v>
      </c>
    </row>
    <row r="86329" spans="1:2" x14ac:dyDescent="0.25">
      <c r="A86329" t="s">
        <v>42195</v>
      </c>
      <c r="B86329" t="s">
        <v>42196</v>
      </c>
    </row>
    <row r="86330" spans="1:2" x14ac:dyDescent="0.25">
      <c r="A86330" t="s">
        <v>42197</v>
      </c>
      <c r="B86330" t="s">
        <v>42198</v>
      </c>
    </row>
    <row r="86331" spans="1:2" x14ac:dyDescent="0.25">
      <c r="A86331" t="s">
        <v>42197</v>
      </c>
      <c r="B86331" t="s">
        <v>42198</v>
      </c>
    </row>
    <row r="86332" spans="1:2" x14ac:dyDescent="0.25">
      <c r="A86332" t="s">
        <v>42197</v>
      </c>
      <c r="B86332" t="s">
        <v>42198</v>
      </c>
    </row>
    <row r="86333" spans="1:2" x14ac:dyDescent="0.25">
      <c r="A86333" t="s">
        <v>42197</v>
      </c>
      <c r="B86333" t="s">
        <v>42198</v>
      </c>
    </row>
    <row r="86334" spans="1:2" x14ac:dyDescent="0.25">
      <c r="A86334" t="s">
        <v>42197</v>
      </c>
      <c r="B86334" t="s">
        <v>42198</v>
      </c>
    </row>
    <row r="86335" spans="1:2" x14ac:dyDescent="0.25">
      <c r="A86335" t="s">
        <v>42200</v>
      </c>
      <c r="B86335" t="s">
        <v>42201</v>
      </c>
    </row>
    <row r="86336" spans="1:2" x14ac:dyDescent="0.25">
      <c r="A86336" t="s">
        <v>42200</v>
      </c>
      <c r="B86336" t="s">
        <v>42201</v>
      </c>
    </row>
    <row r="86337" spans="1:2" x14ac:dyDescent="0.25">
      <c r="A86337" t="s">
        <v>42200</v>
      </c>
      <c r="B86337" t="s">
        <v>42201</v>
      </c>
    </row>
    <row r="86338" spans="1:2" x14ac:dyDescent="0.25">
      <c r="A86338" t="s">
        <v>42200</v>
      </c>
      <c r="B86338" t="s">
        <v>42201</v>
      </c>
    </row>
    <row r="86339" spans="1:2" x14ac:dyDescent="0.25">
      <c r="A86339" t="s">
        <v>42200</v>
      </c>
      <c r="B86339" t="s">
        <v>42201</v>
      </c>
    </row>
    <row r="86340" spans="1:2" x14ac:dyDescent="0.25">
      <c r="A86340" t="s">
        <v>42200</v>
      </c>
      <c r="B86340" t="s">
        <v>42201</v>
      </c>
    </row>
    <row r="86341" spans="1:2" x14ac:dyDescent="0.25">
      <c r="A86341" t="s">
        <v>42200</v>
      </c>
      <c r="B86341" t="s">
        <v>42201</v>
      </c>
    </row>
    <row r="86342" spans="1:2" x14ac:dyDescent="0.25">
      <c r="A86342" t="s">
        <v>42200</v>
      </c>
      <c r="B86342" t="s">
        <v>42201</v>
      </c>
    </row>
    <row r="86343" spans="1:2" x14ac:dyDescent="0.25">
      <c r="A86343" t="s">
        <v>42200</v>
      </c>
      <c r="B86343" t="s">
        <v>42201</v>
      </c>
    </row>
    <row r="86344" spans="1:2" x14ac:dyDescent="0.25">
      <c r="A86344" t="s">
        <v>42200</v>
      </c>
      <c r="B86344" t="s">
        <v>42201</v>
      </c>
    </row>
    <row r="86345" spans="1:2" x14ac:dyDescent="0.25">
      <c r="A86345" t="s">
        <v>42200</v>
      </c>
      <c r="B86345" t="s">
        <v>42201</v>
      </c>
    </row>
    <row r="86346" spans="1:2" x14ac:dyDescent="0.25">
      <c r="A86346" t="s">
        <v>42208</v>
      </c>
      <c r="B86346" t="s">
        <v>42209</v>
      </c>
    </row>
    <row r="86347" spans="1:2" x14ac:dyDescent="0.25">
      <c r="A86347" t="s">
        <v>42208</v>
      </c>
      <c r="B86347" t="s">
        <v>42209</v>
      </c>
    </row>
    <row r="86348" spans="1:2" x14ac:dyDescent="0.25">
      <c r="A86348" t="s">
        <v>42208</v>
      </c>
      <c r="B86348" t="s">
        <v>42209</v>
      </c>
    </row>
    <row r="86349" spans="1:2" x14ac:dyDescent="0.25">
      <c r="A86349" t="s">
        <v>42208</v>
      </c>
      <c r="B86349" t="s">
        <v>42209</v>
      </c>
    </row>
    <row r="86350" spans="1:2" x14ac:dyDescent="0.25">
      <c r="A86350" t="s">
        <v>42210</v>
      </c>
      <c r="B86350" t="s">
        <v>42211</v>
      </c>
    </row>
    <row r="86351" spans="1:2" x14ac:dyDescent="0.25">
      <c r="A86351" t="s">
        <v>42210</v>
      </c>
      <c r="B86351" t="s">
        <v>42211</v>
      </c>
    </row>
    <row r="86352" spans="1:2" x14ac:dyDescent="0.25">
      <c r="A86352" t="s">
        <v>42210</v>
      </c>
      <c r="B86352" t="s">
        <v>42211</v>
      </c>
    </row>
    <row r="86353" spans="1:2" x14ac:dyDescent="0.25">
      <c r="A86353" t="s">
        <v>42210</v>
      </c>
      <c r="B86353" t="s">
        <v>42211</v>
      </c>
    </row>
    <row r="86354" spans="1:2" x14ac:dyDescent="0.25">
      <c r="A86354" t="s">
        <v>42210</v>
      </c>
      <c r="B86354" t="s">
        <v>42211</v>
      </c>
    </row>
    <row r="86355" spans="1:2" x14ac:dyDescent="0.25">
      <c r="A86355" t="s">
        <v>42212</v>
      </c>
      <c r="B86355" t="s">
        <v>42213</v>
      </c>
    </row>
    <row r="86356" spans="1:2" x14ac:dyDescent="0.25">
      <c r="A86356" t="s">
        <v>42212</v>
      </c>
      <c r="B86356" t="s">
        <v>42213</v>
      </c>
    </row>
    <row r="86357" spans="1:2" x14ac:dyDescent="0.25">
      <c r="A86357" t="s">
        <v>42212</v>
      </c>
      <c r="B86357" t="s">
        <v>42213</v>
      </c>
    </row>
    <row r="86358" spans="1:2" x14ac:dyDescent="0.25">
      <c r="A86358" t="s">
        <v>42212</v>
      </c>
      <c r="B86358" t="s">
        <v>42213</v>
      </c>
    </row>
    <row r="86359" spans="1:2" x14ac:dyDescent="0.25">
      <c r="A86359" t="s">
        <v>42212</v>
      </c>
      <c r="B86359" t="s">
        <v>42213</v>
      </c>
    </row>
    <row r="86360" spans="1:2" x14ac:dyDescent="0.25">
      <c r="A86360" t="s">
        <v>42212</v>
      </c>
      <c r="B86360" t="s">
        <v>42213</v>
      </c>
    </row>
    <row r="86361" spans="1:2" x14ac:dyDescent="0.25">
      <c r="A86361" t="s">
        <v>42212</v>
      </c>
      <c r="B86361" t="s">
        <v>42213</v>
      </c>
    </row>
    <row r="86362" spans="1:2" x14ac:dyDescent="0.25">
      <c r="A86362" t="s">
        <v>42218</v>
      </c>
      <c r="B86362" t="s">
        <v>42219</v>
      </c>
    </row>
    <row r="86363" spans="1:2" x14ac:dyDescent="0.25">
      <c r="A86363" t="s">
        <v>42218</v>
      </c>
      <c r="B86363" t="s">
        <v>42219</v>
      </c>
    </row>
    <row r="86364" spans="1:2" x14ac:dyDescent="0.25">
      <c r="A86364" t="s">
        <v>42218</v>
      </c>
      <c r="B86364" t="s">
        <v>42219</v>
      </c>
    </row>
    <row r="86365" spans="1:2" x14ac:dyDescent="0.25">
      <c r="A86365" t="s">
        <v>42218</v>
      </c>
      <c r="B86365" t="s">
        <v>42219</v>
      </c>
    </row>
    <row r="86366" spans="1:2" x14ac:dyDescent="0.25">
      <c r="A86366" t="s">
        <v>42218</v>
      </c>
      <c r="B86366" t="s">
        <v>42219</v>
      </c>
    </row>
    <row r="86367" spans="1:2" x14ac:dyDescent="0.25">
      <c r="A86367" t="s">
        <v>42220</v>
      </c>
      <c r="B86367" t="s">
        <v>42221</v>
      </c>
    </row>
    <row r="86368" spans="1:2" x14ac:dyDescent="0.25">
      <c r="A86368" t="s">
        <v>42223</v>
      </c>
      <c r="B86368" t="s">
        <v>42224</v>
      </c>
    </row>
    <row r="86369" spans="1:2" x14ac:dyDescent="0.25">
      <c r="A86369" t="s">
        <v>42223</v>
      </c>
      <c r="B86369" t="s">
        <v>42224</v>
      </c>
    </row>
    <row r="86370" spans="1:2" x14ac:dyDescent="0.25">
      <c r="A86370" t="s">
        <v>42223</v>
      </c>
      <c r="B86370" t="s">
        <v>42224</v>
      </c>
    </row>
    <row r="86371" spans="1:2" x14ac:dyDescent="0.25">
      <c r="A86371" t="s">
        <v>42223</v>
      </c>
      <c r="B86371" t="s">
        <v>42224</v>
      </c>
    </row>
    <row r="86372" spans="1:2" x14ac:dyDescent="0.25">
      <c r="A86372" t="s">
        <v>42223</v>
      </c>
      <c r="B86372" t="s">
        <v>42224</v>
      </c>
    </row>
    <row r="86373" spans="1:2" x14ac:dyDescent="0.25">
      <c r="A86373" t="s">
        <v>42223</v>
      </c>
      <c r="B86373" t="s">
        <v>42224</v>
      </c>
    </row>
    <row r="86374" spans="1:2" x14ac:dyDescent="0.25">
      <c r="A86374" t="s">
        <v>42223</v>
      </c>
      <c r="B86374" t="s">
        <v>42224</v>
      </c>
    </row>
    <row r="86375" spans="1:2" x14ac:dyDescent="0.25">
      <c r="A86375" t="s">
        <v>42225</v>
      </c>
      <c r="B86375" t="s">
        <v>42226</v>
      </c>
    </row>
    <row r="86376" spans="1:2" x14ac:dyDescent="0.25">
      <c r="A86376" t="s">
        <v>42225</v>
      </c>
      <c r="B86376" t="s">
        <v>42226</v>
      </c>
    </row>
    <row r="86377" spans="1:2" x14ac:dyDescent="0.25">
      <c r="A86377" t="s">
        <v>42225</v>
      </c>
      <c r="B86377" t="s">
        <v>42226</v>
      </c>
    </row>
    <row r="86378" spans="1:2" x14ac:dyDescent="0.25">
      <c r="A86378" t="s">
        <v>42225</v>
      </c>
      <c r="B86378" t="s">
        <v>42226</v>
      </c>
    </row>
    <row r="86379" spans="1:2" x14ac:dyDescent="0.25">
      <c r="A86379" t="s">
        <v>42225</v>
      </c>
      <c r="B86379" t="s">
        <v>42226</v>
      </c>
    </row>
    <row r="86380" spans="1:2" x14ac:dyDescent="0.25">
      <c r="A86380" t="s">
        <v>42225</v>
      </c>
      <c r="B86380" t="s">
        <v>42226</v>
      </c>
    </row>
    <row r="86381" spans="1:2" x14ac:dyDescent="0.25">
      <c r="A86381" t="s">
        <v>5141</v>
      </c>
      <c r="B86381" t="s">
        <v>42228</v>
      </c>
    </row>
    <row r="86382" spans="1:2" x14ac:dyDescent="0.25">
      <c r="A86382" t="s">
        <v>5141</v>
      </c>
      <c r="B86382" t="s">
        <v>42228</v>
      </c>
    </row>
    <row r="86383" spans="1:2" x14ac:dyDescent="0.25">
      <c r="A86383" t="s">
        <v>5141</v>
      </c>
      <c r="B86383" t="s">
        <v>42228</v>
      </c>
    </row>
    <row r="86384" spans="1:2" x14ac:dyDescent="0.25">
      <c r="A86384" t="s">
        <v>5141</v>
      </c>
      <c r="B86384" t="s">
        <v>42228</v>
      </c>
    </row>
    <row r="86385" spans="1:2" x14ac:dyDescent="0.25">
      <c r="A86385" t="s">
        <v>42230</v>
      </c>
      <c r="B86385" t="s">
        <v>42231</v>
      </c>
    </row>
    <row r="86386" spans="1:2" x14ac:dyDescent="0.25">
      <c r="A86386" t="s">
        <v>42232</v>
      </c>
      <c r="B86386" t="s">
        <v>42233</v>
      </c>
    </row>
    <row r="86387" spans="1:2" x14ac:dyDescent="0.25">
      <c r="A86387" t="s">
        <v>42232</v>
      </c>
      <c r="B86387" t="s">
        <v>42233</v>
      </c>
    </row>
    <row r="86388" spans="1:2" x14ac:dyDescent="0.25">
      <c r="A86388" t="s">
        <v>42232</v>
      </c>
      <c r="B86388" t="s">
        <v>42233</v>
      </c>
    </row>
    <row r="86389" spans="1:2" x14ac:dyDescent="0.25">
      <c r="A86389" t="s">
        <v>42232</v>
      </c>
      <c r="B86389" t="s">
        <v>42233</v>
      </c>
    </row>
    <row r="86390" spans="1:2" x14ac:dyDescent="0.25">
      <c r="A86390" t="s">
        <v>42234</v>
      </c>
      <c r="B86390" t="s">
        <v>42235</v>
      </c>
    </row>
    <row r="86391" spans="1:2" x14ac:dyDescent="0.25">
      <c r="A86391" t="s">
        <v>42234</v>
      </c>
      <c r="B86391" t="s">
        <v>42235</v>
      </c>
    </row>
    <row r="86392" spans="1:2" x14ac:dyDescent="0.25">
      <c r="A86392" t="s">
        <v>42234</v>
      </c>
      <c r="B86392" t="s">
        <v>42235</v>
      </c>
    </row>
    <row r="86393" spans="1:2" x14ac:dyDescent="0.25">
      <c r="A86393" t="s">
        <v>42236</v>
      </c>
      <c r="B86393" t="s">
        <v>42237</v>
      </c>
    </row>
    <row r="86394" spans="1:2" x14ac:dyDescent="0.25">
      <c r="A86394" t="s">
        <v>42236</v>
      </c>
      <c r="B86394" t="s">
        <v>42237</v>
      </c>
    </row>
    <row r="86395" spans="1:2" x14ac:dyDescent="0.25">
      <c r="A86395" t="s">
        <v>42236</v>
      </c>
      <c r="B86395" t="s">
        <v>42237</v>
      </c>
    </row>
    <row r="86396" spans="1:2" x14ac:dyDescent="0.25">
      <c r="A86396" t="s">
        <v>42236</v>
      </c>
      <c r="B86396" t="s">
        <v>42237</v>
      </c>
    </row>
    <row r="86397" spans="1:2" x14ac:dyDescent="0.25">
      <c r="A86397" t="s">
        <v>42236</v>
      </c>
      <c r="B86397" t="s">
        <v>42237</v>
      </c>
    </row>
    <row r="86398" spans="1:2" x14ac:dyDescent="0.25">
      <c r="A86398" t="s">
        <v>42238</v>
      </c>
      <c r="B86398" t="s">
        <v>42239</v>
      </c>
    </row>
    <row r="86399" spans="1:2" x14ac:dyDescent="0.25">
      <c r="A86399" t="s">
        <v>42238</v>
      </c>
      <c r="B86399" t="s">
        <v>42239</v>
      </c>
    </row>
    <row r="86400" spans="1:2" x14ac:dyDescent="0.25">
      <c r="A86400" t="s">
        <v>42238</v>
      </c>
      <c r="B86400" t="s">
        <v>42239</v>
      </c>
    </row>
    <row r="86401" spans="1:2" x14ac:dyDescent="0.25">
      <c r="A86401" t="s">
        <v>42241</v>
      </c>
      <c r="B86401" t="s">
        <v>42242</v>
      </c>
    </row>
    <row r="86402" spans="1:2" x14ac:dyDescent="0.25">
      <c r="A86402" t="s">
        <v>42241</v>
      </c>
      <c r="B86402" t="s">
        <v>42242</v>
      </c>
    </row>
    <row r="86403" spans="1:2" x14ac:dyDescent="0.25">
      <c r="A86403" t="s">
        <v>42241</v>
      </c>
      <c r="B86403" t="s">
        <v>42242</v>
      </c>
    </row>
    <row r="86404" spans="1:2" x14ac:dyDescent="0.25">
      <c r="A86404" t="s">
        <v>42241</v>
      </c>
      <c r="B86404" t="s">
        <v>42242</v>
      </c>
    </row>
    <row r="86405" spans="1:2" x14ac:dyDescent="0.25">
      <c r="A86405" t="s">
        <v>42241</v>
      </c>
      <c r="B86405" t="s">
        <v>42242</v>
      </c>
    </row>
    <row r="86406" spans="1:2" x14ac:dyDescent="0.25">
      <c r="A86406" t="s">
        <v>42241</v>
      </c>
      <c r="B86406" t="s">
        <v>42242</v>
      </c>
    </row>
    <row r="86407" spans="1:2" x14ac:dyDescent="0.25">
      <c r="A86407" t="s">
        <v>42244</v>
      </c>
      <c r="B86407" t="s">
        <v>42245</v>
      </c>
    </row>
    <row r="86408" spans="1:2" x14ac:dyDescent="0.25">
      <c r="A86408" t="s">
        <v>42244</v>
      </c>
      <c r="B86408" t="s">
        <v>42245</v>
      </c>
    </row>
    <row r="86409" spans="1:2" x14ac:dyDescent="0.25">
      <c r="A86409" t="s">
        <v>42244</v>
      </c>
      <c r="B86409" t="s">
        <v>42245</v>
      </c>
    </row>
    <row r="86410" spans="1:2" x14ac:dyDescent="0.25">
      <c r="A86410" t="s">
        <v>42244</v>
      </c>
      <c r="B86410" t="s">
        <v>42245</v>
      </c>
    </row>
    <row r="86411" spans="1:2" x14ac:dyDescent="0.25">
      <c r="A86411" t="s">
        <v>42247</v>
      </c>
      <c r="B86411" t="s">
        <v>42248</v>
      </c>
    </row>
    <row r="86412" spans="1:2" x14ac:dyDescent="0.25">
      <c r="A86412" t="s">
        <v>42247</v>
      </c>
      <c r="B86412" t="s">
        <v>42248</v>
      </c>
    </row>
    <row r="86413" spans="1:2" x14ac:dyDescent="0.25">
      <c r="A86413" t="s">
        <v>42247</v>
      </c>
      <c r="B86413" t="s">
        <v>42248</v>
      </c>
    </row>
    <row r="86414" spans="1:2" x14ac:dyDescent="0.25">
      <c r="A86414" t="s">
        <v>42249</v>
      </c>
      <c r="B86414" t="s">
        <v>42250</v>
      </c>
    </row>
    <row r="86415" spans="1:2" x14ac:dyDescent="0.25">
      <c r="A86415" t="s">
        <v>42249</v>
      </c>
      <c r="B86415" t="s">
        <v>42250</v>
      </c>
    </row>
    <row r="86416" spans="1:2" x14ac:dyDescent="0.25">
      <c r="A86416" t="s">
        <v>42249</v>
      </c>
      <c r="B86416" t="s">
        <v>42250</v>
      </c>
    </row>
    <row r="86417" spans="1:2" x14ac:dyDescent="0.25">
      <c r="A86417" t="s">
        <v>42249</v>
      </c>
      <c r="B86417" t="s">
        <v>42250</v>
      </c>
    </row>
    <row r="86418" spans="1:2" x14ac:dyDescent="0.25">
      <c r="A86418" t="s">
        <v>42249</v>
      </c>
      <c r="B86418" t="s">
        <v>42250</v>
      </c>
    </row>
    <row r="86419" spans="1:2" x14ac:dyDescent="0.25">
      <c r="A86419" t="s">
        <v>42249</v>
      </c>
      <c r="B86419" t="s">
        <v>42250</v>
      </c>
    </row>
    <row r="86420" spans="1:2" x14ac:dyDescent="0.25">
      <c r="A86420" t="s">
        <v>42249</v>
      </c>
      <c r="B86420" t="s">
        <v>42250</v>
      </c>
    </row>
    <row r="86421" spans="1:2" x14ac:dyDescent="0.25">
      <c r="A86421" t="s">
        <v>42249</v>
      </c>
      <c r="B86421" t="s">
        <v>42250</v>
      </c>
    </row>
    <row r="86422" spans="1:2" x14ac:dyDescent="0.25">
      <c r="A86422" t="s">
        <v>42249</v>
      </c>
      <c r="B86422" t="s">
        <v>42250</v>
      </c>
    </row>
    <row r="86423" spans="1:2" x14ac:dyDescent="0.25">
      <c r="A86423" t="s">
        <v>42249</v>
      </c>
      <c r="B86423" t="s">
        <v>42250</v>
      </c>
    </row>
    <row r="86424" spans="1:2" x14ac:dyDescent="0.25">
      <c r="A86424" t="s">
        <v>42261</v>
      </c>
      <c r="B86424" t="s">
        <v>42262</v>
      </c>
    </row>
    <row r="86425" spans="1:2" x14ac:dyDescent="0.25">
      <c r="A86425" t="s">
        <v>42261</v>
      </c>
      <c r="B86425" t="s">
        <v>42262</v>
      </c>
    </row>
    <row r="86426" spans="1:2" x14ac:dyDescent="0.25">
      <c r="A86426" t="s">
        <v>42261</v>
      </c>
      <c r="B86426" t="s">
        <v>42262</v>
      </c>
    </row>
    <row r="86427" spans="1:2" x14ac:dyDescent="0.25">
      <c r="A86427" t="s">
        <v>42261</v>
      </c>
      <c r="B86427" t="s">
        <v>42262</v>
      </c>
    </row>
    <row r="86428" spans="1:2" x14ac:dyDescent="0.25">
      <c r="A86428" t="s">
        <v>42261</v>
      </c>
      <c r="B86428" t="s">
        <v>42262</v>
      </c>
    </row>
    <row r="86429" spans="1:2" x14ac:dyDescent="0.25">
      <c r="A86429" t="s">
        <v>42261</v>
      </c>
      <c r="B86429" t="s">
        <v>42262</v>
      </c>
    </row>
    <row r="86430" spans="1:2" x14ac:dyDescent="0.25">
      <c r="A86430" t="s">
        <v>42261</v>
      </c>
      <c r="B86430" t="s">
        <v>42262</v>
      </c>
    </row>
    <row r="86431" spans="1:2" x14ac:dyDescent="0.25">
      <c r="A86431" t="s">
        <v>42261</v>
      </c>
      <c r="B86431" t="s">
        <v>42262</v>
      </c>
    </row>
    <row r="86432" spans="1:2" x14ac:dyDescent="0.25">
      <c r="A86432" t="s">
        <v>42269</v>
      </c>
      <c r="B86432" t="s">
        <v>42270</v>
      </c>
    </row>
    <row r="86433" spans="1:2" x14ac:dyDescent="0.25">
      <c r="A86433" t="s">
        <v>42269</v>
      </c>
      <c r="B86433" t="s">
        <v>42270</v>
      </c>
    </row>
    <row r="86434" spans="1:2" x14ac:dyDescent="0.25">
      <c r="A86434" t="s">
        <v>42271</v>
      </c>
      <c r="B86434" t="s">
        <v>42272</v>
      </c>
    </row>
    <row r="86435" spans="1:2" x14ac:dyDescent="0.25">
      <c r="A86435" t="s">
        <v>42271</v>
      </c>
      <c r="B86435" t="s">
        <v>42272</v>
      </c>
    </row>
    <row r="86436" spans="1:2" x14ac:dyDescent="0.25">
      <c r="A86436" t="s">
        <v>42271</v>
      </c>
      <c r="B86436" t="s">
        <v>42272</v>
      </c>
    </row>
    <row r="86437" spans="1:2" x14ac:dyDescent="0.25">
      <c r="A86437" t="s">
        <v>42271</v>
      </c>
      <c r="B86437" t="s">
        <v>42272</v>
      </c>
    </row>
    <row r="86438" spans="1:2" x14ac:dyDescent="0.25">
      <c r="A86438" t="s">
        <v>42274</v>
      </c>
      <c r="B86438" t="s">
        <v>42275</v>
      </c>
    </row>
    <row r="86439" spans="1:2" x14ac:dyDescent="0.25">
      <c r="A86439" t="s">
        <v>42274</v>
      </c>
      <c r="B86439" t="s">
        <v>42275</v>
      </c>
    </row>
    <row r="86440" spans="1:2" x14ac:dyDescent="0.25">
      <c r="A86440" t="s">
        <v>42274</v>
      </c>
      <c r="B86440" t="s">
        <v>42275</v>
      </c>
    </row>
    <row r="86441" spans="1:2" x14ac:dyDescent="0.25">
      <c r="A86441" t="s">
        <v>42274</v>
      </c>
      <c r="B86441" t="s">
        <v>42275</v>
      </c>
    </row>
    <row r="86442" spans="1:2" x14ac:dyDescent="0.25">
      <c r="A86442" t="s">
        <v>42274</v>
      </c>
      <c r="B86442" t="s">
        <v>42275</v>
      </c>
    </row>
    <row r="86443" spans="1:2" x14ac:dyDescent="0.25">
      <c r="A86443" t="s">
        <v>42277</v>
      </c>
      <c r="B86443" t="s">
        <v>42278</v>
      </c>
    </row>
    <row r="86444" spans="1:2" x14ac:dyDescent="0.25">
      <c r="A86444" t="s">
        <v>42277</v>
      </c>
      <c r="B86444" t="s">
        <v>42278</v>
      </c>
    </row>
    <row r="86445" spans="1:2" x14ac:dyDescent="0.25">
      <c r="A86445" t="s">
        <v>42277</v>
      </c>
      <c r="B86445" t="s">
        <v>42278</v>
      </c>
    </row>
    <row r="86446" spans="1:2" x14ac:dyDescent="0.25">
      <c r="A86446" t="s">
        <v>42277</v>
      </c>
      <c r="B86446" t="s">
        <v>42278</v>
      </c>
    </row>
    <row r="86447" spans="1:2" x14ac:dyDescent="0.25">
      <c r="A86447" t="s">
        <v>42277</v>
      </c>
      <c r="B86447" t="s">
        <v>42278</v>
      </c>
    </row>
    <row r="86448" spans="1:2" x14ac:dyDescent="0.25">
      <c r="A86448" t="s">
        <v>42279</v>
      </c>
      <c r="B86448" t="s">
        <v>42280</v>
      </c>
    </row>
    <row r="86449" spans="1:2" x14ac:dyDescent="0.25">
      <c r="A86449" t="s">
        <v>42279</v>
      </c>
      <c r="B86449" t="s">
        <v>42280</v>
      </c>
    </row>
    <row r="86450" spans="1:2" x14ac:dyDescent="0.25">
      <c r="A86450" t="s">
        <v>42279</v>
      </c>
      <c r="B86450" t="s">
        <v>42280</v>
      </c>
    </row>
    <row r="86451" spans="1:2" x14ac:dyDescent="0.25">
      <c r="A86451" t="s">
        <v>42279</v>
      </c>
      <c r="B86451" t="s">
        <v>42280</v>
      </c>
    </row>
    <row r="86452" spans="1:2" x14ac:dyDescent="0.25">
      <c r="A86452" t="s">
        <v>42279</v>
      </c>
      <c r="B86452" t="s">
        <v>42280</v>
      </c>
    </row>
    <row r="86453" spans="1:2" x14ac:dyDescent="0.25">
      <c r="A86453" t="s">
        <v>42279</v>
      </c>
      <c r="B86453" t="s">
        <v>42280</v>
      </c>
    </row>
    <row r="86454" spans="1:2" x14ac:dyDescent="0.25">
      <c r="A86454" t="s">
        <v>42279</v>
      </c>
      <c r="B86454" t="s">
        <v>42280</v>
      </c>
    </row>
    <row r="86455" spans="1:2" x14ac:dyDescent="0.25">
      <c r="A86455" t="s">
        <v>42281</v>
      </c>
      <c r="B86455" t="s">
        <v>42282</v>
      </c>
    </row>
    <row r="86456" spans="1:2" x14ac:dyDescent="0.25">
      <c r="A86456" t="s">
        <v>42281</v>
      </c>
      <c r="B86456" t="s">
        <v>42282</v>
      </c>
    </row>
    <row r="86457" spans="1:2" x14ac:dyDescent="0.25">
      <c r="A86457" t="s">
        <v>42281</v>
      </c>
      <c r="B86457" t="s">
        <v>42282</v>
      </c>
    </row>
    <row r="86458" spans="1:2" x14ac:dyDescent="0.25">
      <c r="A86458" t="s">
        <v>42281</v>
      </c>
      <c r="B86458" t="s">
        <v>42282</v>
      </c>
    </row>
    <row r="86459" spans="1:2" x14ac:dyDescent="0.25">
      <c r="A86459" t="s">
        <v>42281</v>
      </c>
      <c r="B86459" t="s">
        <v>42282</v>
      </c>
    </row>
    <row r="86460" spans="1:2" x14ac:dyDescent="0.25">
      <c r="A86460" t="s">
        <v>42281</v>
      </c>
      <c r="B86460" t="s">
        <v>42282</v>
      </c>
    </row>
    <row r="86461" spans="1:2" x14ac:dyDescent="0.25">
      <c r="A86461" t="s">
        <v>42281</v>
      </c>
      <c r="B86461" t="s">
        <v>42282</v>
      </c>
    </row>
    <row r="86462" spans="1:2" x14ac:dyDescent="0.25">
      <c r="A86462" t="s">
        <v>42281</v>
      </c>
      <c r="B86462" t="s">
        <v>42282</v>
      </c>
    </row>
    <row r="86463" spans="1:2" x14ac:dyDescent="0.25">
      <c r="A86463" t="s">
        <v>42281</v>
      </c>
      <c r="B86463" t="s">
        <v>42282</v>
      </c>
    </row>
    <row r="86464" spans="1:2" x14ac:dyDescent="0.25">
      <c r="A86464" t="s">
        <v>42281</v>
      </c>
      <c r="B86464" t="s">
        <v>42282</v>
      </c>
    </row>
    <row r="86465" spans="1:2" x14ac:dyDescent="0.25">
      <c r="A86465" t="s">
        <v>42287</v>
      </c>
      <c r="B86465" t="s">
        <v>42288</v>
      </c>
    </row>
    <row r="86466" spans="1:2" x14ac:dyDescent="0.25">
      <c r="A86466" t="s">
        <v>42287</v>
      </c>
      <c r="B86466" t="s">
        <v>42288</v>
      </c>
    </row>
    <row r="86467" spans="1:2" x14ac:dyDescent="0.25">
      <c r="A86467" t="s">
        <v>42287</v>
      </c>
      <c r="B86467" t="s">
        <v>42288</v>
      </c>
    </row>
    <row r="86468" spans="1:2" x14ac:dyDescent="0.25">
      <c r="A86468" t="s">
        <v>42287</v>
      </c>
      <c r="B86468" t="s">
        <v>42288</v>
      </c>
    </row>
    <row r="86469" spans="1:2" x14ac:dyDescent="0.25">
      <c r="A86469" t="s">
        <v>42293</v>
      </c>
      <c r="B86469" t="s">
        <v>42294</v>
      </c>
    </row>
    <row r="86470" spans="1:2" x14ac:dyDescent="0.25">
      <c r="A86470" t="s">
        <v>42293</v>
      </c>
      <c r="B86470" t="s">
        <v>42294</v>
      </c>
    </row>
    <row r="86471" spans="1:2" x14ac:dyDescent="0.25">
      <c r="A86471" t="s">
        <v>42293</v>
      </c>
      <c r="B86471" t="s">
        <v>42294</v>
      </c>
    </row>
    <row r="86472" spans="1:2" x14ac:dyDescent="0.25">
      <c r="A86472" t="s">
        <v>42293</v>
      </c>
      <c r="B86472" t="s">
        <v>42294</v>
      </c>
    </row>
    <row r="86473" spans="1:2" x14ac:dyDescent="0.25">
      <c r="A86473" t="s">
        <v>42293</v>
      </c>
      <c r="B86473" t="s">
        <v>42294</v>
      </c>
    </row>
    <row r="86474" spans="1:2" x14ac:dyDescent="0.25">
      <c r="A86474" t="s">
        <v>42293</v>
      </c>
      <c r="B86474" t="s">
        <v>42294</v>
      </c>
    </row>
    <row r="86475" spans="1:2" x14ac:dyDescent="0.25">
      <c r="A86475" t="s">
        <v>42293</v>
      </c>
      <c r="B86475" t="s">
        <v>42294</v>
      </c>
    </row>
    <row r="86476" spans="1:2" x14ac:dyDescent="0.25">
      <c r="A86476" t="s">
        <v>42293</v>
      </c>
      <c r="B86476" t="s">
        <v>42294</v>
      </c>
    </row>
    <row r="86477" spans="1:2" x14ac:dyDescent="0.25">
      <c r="A86477" t="s">
        <v>42293</v>
      </c>
      <c r="B86477" t="s">
        <v>42294</v>
      </c>
    </row>
    <row r="86478" spans="1:2" x14ac:dyDescent="0.25">
      <c r="A86478" t="s">
        <v>42296</v>
      </c>
      <c r="B86478" t="s">
        <v>42297</v>
      </c>
    </row>
    <row r="86479" spans="1:2" x14ac:dyDescent="0.25">
      <c r="A86479" t="s">
        <v>42296</v>
      </c>
      <c r="B86479" t="s">
        <v>42297</v>
      </c>
    </row>
    <row r="86480" spans="1:2" x14ac:dyDescent="0.25">
      <c r="A86480" t="s">
        <v>42296</v>
      </c>
      <c r="B86480" t="s">
        <v>42297</v>
      </c>
    </row>
    <row r="86481" spans="1:2" x14ac:dyDescent="0.25">
      <c r="A86481" t="s">
        <v>42296</v>
      </c>
      <c r="B86481" t="s">
        <v>42297</v>
      </c>
    </row>
    <row r="86482" spans="1:2" x14ac:dyDescent="0.25">
      <c r="A86482" t="s">
        <v>42298</v>
      </c>
      <c r="B86482" t="s">
        <v>42299</v>
      </c>
    </row>
    <row r="86483" spans="1:2" x14ac:dyDescent="0.25">
      <c r="A86483" t="s">
        <v>42298</v>
      </c>
      <c r="B86483" t="s">
        <v>42299</v>
      </c>
    </row>
    <row r="86484" spans="1:2" x14ac:dyDescent="0.25">
      <c r="A86484" t="s">
        <v>42298</v>
      </c>
      <c r="B86484" t="s">
        <v>42299</v>
      </c>
    </row>
    <row r="86485" spans="1:2" x14ac:dyDescent="0.25">
      <c r="A86485" t="s">
        <v>42298</v>
      </c>
      <c r="B86485" t="s">
        <v>42299</v>
      </c>
    </row>
    <row r="86486" spans="1:2" x14ac:dyDescent="0.25">
      <c r="A86486" t="s">
        <v>42298</v>
      </c>
      <c r="B86486" t="s">
        <v>42299</v>
      </c>
    </row>
    <row r="86487" spans="1:2" x14ac:dyDescent="0.25">
      <c r="A86487" t="s">
        <v>42298</v>
      </c>
      <c r="B86487" t="s">
        <v>42299</v>
      </c>
    </row>
    <row r="86488" spans="1:2" x14ac:dyDescent="0.25">
      <c r="A86488" t="s">
        <v>42298</v>
      </c>
      <c r="B86488" t="s">
        <v>42299</v>
      </c>
    </row>
    <row r="86489" spans="1:2" x14ac:dyDescent="0.25">
      <c r="A86489" t="s">
        <v>42298</v>
      </c>
      <c r="B86489" t="s">
        <v>42299</v>
      </c>
    </row>
    <row r="86490" spans="1:2" x14ac:dyDescent="0.25">
      <c r="A86490" t="s">
        <v>42298</v>
      </c>
      <c r="B86490" t="s">
        <v>42299</v>
      </c>
    </row>
    <row r="86491" spans="1:2" x14ac:dyDescent="0.25">
      <c r="A86491" t="s">
        <v>42300</v>
      </c>
      <c r="B86491" t="s">
        <v>42301</v>
      </c>
    </row>
    <row r="86492" spans="1:2" x14ac:dyDescent="0.25">
      <c r="A86492" t="s">
        <v>42300</v>
      </c>
      <c r="B86492" t="s">
        <v>42301</v>
      </c>
    </row>
    <row r="86493" spans="1:2" x14ac:dyDescent="0.25">
      <c r="A86493" t="s">
        <v>42300</v>
      </c>
      <c r="B86493" t="s">
        <v>42301</v>
      </c>
    </row>
    <row r="86494" spans="1:2" x14ac:dyDescent="0.25">
      <c r="A86494" t="s">
        <v>42300</v>
      </c>
      <c r="B86494" t="s">
        <v>42301</v>
      </c>
    </row>
    <row r="86495" spans="1:2" x14ac:dyDescent="0.25">
      <c r="A86495" t="s">
        <v>42300</v>
      </c>
      <c r="B86495" t="s">
        <v>42301</v>
      </c>
    </row>
    <row r="86496" spans="1:2" x14ac:dyDescent="0.25">
      <c r="A86496" t="s">
        <v>42300</v>
      </c>
      <c r="B86496" t="s">
        <v>42301</v>
      </c>
    </row>
    <row r="86497" spans="1:2" x14ac:dyDescent="0.25">
      <c r="A86497" t="s">
        <v>42300</v>
      </c>
      <c r="B86497" t="s">
        <v>42301</v>
      </c>
    </row>
    <row r="86498" spans="1:2" x14ac:dyDescent="0.25">
      <c r="A86498" t="s">
        <v>42304</v>
      </c>
      <c r="B86498" t="s">
        <v>42305</v>
      </c>
    </row>
    <row r="86499" spans="1:2" x14ac:dyDescent="0.25">
      <c r="A86499" t="s">
        <v>42304</v>
      </c>
      <c r="B86499" t="s">
        <v>42305</v>
      </c>
    </row>
    <row r="86500" spans="1:2" x14ac:dyDescent="0.25">
      <c r="A86500" t="s">
        <v>42308</v>
      </c>
      <c r="B86500" t="s">
        <v>42309</v>
      </c>
    </row>
    <row r="86501" spans="1:2" x14ac:dyDescent="0.25">
      <c r="A86501" t="s">
        <v>42308</v>
      </c>
      <c r="B86501" t="s">
        <v>42309</v>
      </c>
    </row>
    <row r="86502" spans="1:2" x14ac:dyDescent="0.25">
      <c r="A86502" t="s">
        <v>42308</v>
      </c>
      <c r="B86502" t="s">
        <v>42309</v>
      </c>
    </row>
    <row r="86503" spans="1:2" x14ac:dyDescent="0.25">
      <c r="A86503" t="s">
        <v>42308</v>
      </c>
      <c r="B86503" t="s">
        <v>42309</v>
      </c>
    </row>
    <row r="86504" spans="1:2" x14ac:dyDescent="0.25">
      <c r="A86504" t="s">
        <v>42308</v>
      </c>
      <c r="B86504" t="s">
        <v>42309</v>
      </c>
    </row>
    <row r="86505" spans="1:2" x14ac:dyDescent="0.25">
      <c r="A86505" t="s">
        <v>42308</v>
      </c>
      <c r="B86505" t="s">
        <v>42309</v>
      </c>
    </row>
    <row r="86506" spans="1:2" x14ac:dyDescent="0.25">
      <c r="A86506" t="s">
        <v>42314</v>
      </c>
      <c r="B86506" t="s">
        <v>42315</v>
      </c>
    </row>
    <row r="86507" spans="1:2" x14ac:dyDescent="0.25">
      <c r="A86507" t="s">
        <v>42314</v>
      </c>
      <c r="B86507" t="s">
        <v>42315</v>
      </c>
    </row>
    <row r="86508" spans="1:2" x14ac:dyDescent="0.25">
      <c r="A86508" t="s">
        <v>42314</v>
      </c>
      <c r="B86508" t="s">
        <v>42315</v>
      </c>
    </row>
    <row r="86509" spans="1:2" x14ac:dyDescent="0.25">
      <c r="A86509" t="s">
        <v>42314</v>
      </c>
      <c r="B86509" t="s">
        <v>42315</v>
      </c>
    </row>
    <row r="86510" spans="1:2" x14ac:dyDescent="0.25">
      <c r="A86510" t="s">
        <v>42314</v>
      </c>
      <c r="B86510" t="s">
        <v>42315</v>
      </c>
    </row>
    <row r="86511" spans="1:2" x14ac:dyDescent="0.25">
      <c r="A86511" t="s">
        <v>42314</v>
      </c>
      <c r="B86511" t="s">
        <v>42315</v>
      </c>
    </row>
    <row r="86512" spans="1:2" x14ac:dyDescent="0.25">
      <c r="A86512" t="s">
        <v>42314</v>
      </c>
      <c r="B86512" t="s">
        <v>42315</v>
      </c>
    </row>
    <row r="86513" spans="1:2" x14ac:dyDescent="0.25">
      <c r="A86513" t="s">
        <v>42314</v>
      </c>
      <c r="B86513" t="s">
        <v>42315</v>
      </c>
    </row>
    <row r="86514" spans="1:2" x14ac:dyDescent="0.25">
      <c r="A86514" t="s">
        <v>42318</v>
      </c>
      <c r="B86514" t="s">
        <v>42319</v>
      </c>
    </row>
    <row r="86515" spans="1:2" x14ac:dyDescent="0.25">
      <c r="A86515" t="s">
        <v>42318</v>
      </c>
      <c r="B86515" t="s">
        <v>42319</v>
      </c>
    </row>
    <row r="86516" spans="1:2" x14ac:dyDescent="0.25">
      <c r="A86516" t="s">
        <v>42318</v>
      </c>
      <c r="B86516" t="s">
        <v>42319</v>
      </c>
    </row>
    <row r="86517" spans="1:2" x14ac:dyDescent="0.25">
      <c r="A86517" t="s">
        <v>42318</v>
      </c>
      <c r="B86517" t="s">
        <v>42319</v>
      </c>
    </row>
    <row r="86518" spans="1:2" x14ac:dyDescent="0.25">
      <c r="A86518" t="s">
        <v>42318</v>
      </c>
      <c r="B86518" t="s">
        <v>42319</v>
      </c>
    </row>
    <row r="86519" spans="1:2" x14ac:dyDescent="0.25">
      <c r="A86519" t="s">
        <v>42318</v>
      </c>
      <c r="B86519" t="s">
        <v>42319</v>
      </c>
    </row>
    <row r="86520" spans="1:2" x14ac:dyDescent="0.25">
      <c r="A86520" t="s">
        <v>42324</v>
      </c>
      <c r="B86520" t="s">
        <v>42325</v>
      </c>
    </row>
    <row r="86521" spans="1:2" x14ac:dyDescent="0.25">
      <c r="A86521" t="s">
        <v>42324</v>
      </c>
      <c r="B86521" t="s">
        <v>42325</v>
      </c>
    </row>
    <row r="86522" spans="1:2" x14ac:dyDescent="0.25">
      <c r="A86522" t="s">
        <v>42324</v>
      </c>
      <c r="B86522" t="s">
        <v>42325</v>
      </c>
    </row>
    <row r="86523" spans="1:2" x14ac:dyDescent="0.25">
      <c r="A86523" t="s">
        <v>42324</v>
      </c>
      <c r="B86523" t="s">
        <v>42325</v>
      </c>
    </row>
    <row r="86524" spans="1:2" x14ac:dyDescent="0.25">
      <c r="A86524" t="s">
        <v>42324</v>
      </c>
      <c r="B86524" t="s">
        <v>42325</v>
      </c>
    </row>
    <row r="86525" spans="1:2" x14ac:dyDescent="0.25">
      <c r="A86525" t="s">
        <v>42324</v>
      </c>
      <c r="B86525" t="s">
        <v>42325</v>
      </c>
    </row>
    <row r="86526" spans="1:2" x14ac:dyDescent="0.25">
      <c r="A86526" t="s">
        <v>42324</v>
      </c>
      <c r="B86526" t="s">
        <v>42325</v>
      </c>
    </row>
    <row r="86527" spans="1:2" x14ac:dyDescent="0.25">
      <c r="A86527" t="s">
        <v>42324</v>
      </c>
      <c r="B86527" t="s">
        <v>42325</v>
      </c>
    </row>
    <row r="86528" spans="1:2" x14ac:dyDescent="0.25">
      <c r="A86528" t="s">
        <v>42324</v>
      </c>
      <c r="B86528" t="s">
        <v>42325</v>
      </c>
    </row>
    <row r="86529" spans="1:2" x14ac:dyDescent="0.25">
      <c r="A86529" t="s">
        <v>42324</v>
      </c>
      <c r="B86529" t="s">
        <v>42325</v>
      </c>
    </row>
    <row r="86530" spans="1:2" x14ac:dyDescent="0.25">
      <c r="A86530" t="s">
        <v>42327</v>
      </c>
      <c r="B86530" t="s">
        <v>42328</v>
      </c>
    </row>
    <row r="86531" spans="1:2" x14ac:dyDescent="0.25">
      <c r="A86531" t="s">
        <v>42327</v>
      </c>
      <c r="B86531" t="s">
        <v>42328</v>
      </c>
    </row>
    <row r="86532" spans="1:2" x14ac:dyDescent="0.25">
      <c r="A86532" t="s">
        <v>42327</v>
      </c>
      <c r="B86532" t="s">
        <v>42328</v>
      </c>
    </row>
    <row r="86533" spans="1:2" x14ac:dyDescent="0.25">
      <c r="A86533" t="s">
        <v>42327</v>
      </c>
      <c r="B86533" t="s">
        <v>42328</v>
      </c>
    </row>
    <row r="86534" spans="1:2" x14ac:dyDescent="0.25">
      <c r="A86534" t="s">
        <v>42327</v>
      </c>
      <c r="B86534" t="s">
        <v>42328</v>
      </c>
    </row>
    <row r="86535" spans="1:2" x14ac:dyDescent="0.25">
      <c r="A86535" t="s">
        <v>42327</v>
      </c>
      <c r="B86535" t="s">
        <v>42328</v>
      </c>
    </row>
    <row r="86536" spans="1:2" x14ac:dyDescent="0.25">
      <c r="A86536" t="s">
        <v>42327</v>
      </c>
      <c r="B86536" t="s">
        <v>42328</v>
      </c>
    </row>
    <row r="86537" spans="1:2" x14ac:dyDescent="0.25">
      <c r="A86537" t="s">
        <v>42327</v>
      </c>
      <c r="B86537" t="s">
        <v>42328</v>
      </c>
    </row>
    <row r="86538" spans="1:2" x14ac:dyDescent="0.25">
      <c r="A86538" t="s">
        <v>42327</v>
      </c>
      <c r="B86538" t="s">
        <v>42328</v>
      </c>
    </row>
    <row r="86539" spans="1:2" x14ac:dyDescent="0.25">
      <c r="A86539" t="s">
        <v>42327</v>
      </c>
      <c r="B86539" t="s">
        <v>42328</v>
      </c>
    </row>
    <row r="86540" spans="1:2" x14ac:dyDescent="0.25">
      <c r="A86540" t="s">
        <v>42327</v>
      </c>
      <c r="B86540" t="s">
        <v>42328</v>
      </c>
    </row>
    <row r="86541" spans="1:2" x14ac:dyDescent="0.25">
      <c r="A86541" t="s">
        <v>42340</v>
      </c>
      <c r="B86541" t="s">
        <v>42341</v>
      </c>
    </row>
    <row r="86542" spans="1:2" x14ac:dyDescent="0.25">
      <c r="A86542" t="s">
        <v>42340</v>
      </c>
      <c r="B86542" t="s">
        <v>42341</v>
      </c>
    </row>
    <row r="86543" spans="1:2" x14ac:dyDescent="0.25">
      <c r="A86543" t="s">
        <v>42340</v>
      </c>
      <c r="B86543" t="s">
        <v>42341</v>
      </c>
    </row>
    <row r="86544" spans="1:2" x14ac:dyDescent="0.25">
      <c r="A86544" t="s">
        <v>42340</v>
      </c>
      <c r="B86544" t="s">
        <v>42341</v>
      </c>
    </row>
    <row r="86545" spans="1:2" x14ac:dyDescent="0.25">
      <c r="A86545" t="s">
        <v>42340</v>
      </c>
      <c r="B86545" t="s">
        <v>42341</v>
      </c>
    </row>
    <row r="86546" spans="1:2" x14ac:dyDescent="0.25">
      <c r="A86546" t="s">
        <v>42346</v>
      </c>
      <c r="B86546" t="s">
        <v>42347</v>
      </c>
    </row>
    <row r="86547" spans="1:2" x14ac:dyDescent="0.25">
      <c r="A86547" t="s">
        <v>42346</v>
      </c>
      <c r="B86547" t="s">
        <v>42347</v>
      </c>
    </row>
    <row r="86548" spans="1:2" x14ac:dyDescent="0.25">
      <c r="A86548" t="s">
        <v>42346</v>
      </c>
      <c r="B86548" t="s">
        <v>42347</v>
      </c>
    </row>
    <row r="86549" spans="1:2" x14ac:dyDescent="0.25">
      <c r="A86549" t="s">
        <v>42346</v>
      </c>
      <c r="B86549" t="s">
        <v>42347</v>
      </c>
    </row>
    <row r="86550" spans="1:2" x14ac:dyDescent="0.25">
      <c r="A86550" t="s">
        <v>42348</v>
      </c>
      <c r="B86550" t="s">
        <v>42349</v>
      </c>
    </row>
    <row r="86551" spans="1:2" x14ac:dyDescent="0.25">
      <c r="A86551" t="s">
        <v>42348</v>
      </c>
      <c r="B86551" t="s">
        <v>42349</v>
      </c>
    </row>
    <row r="86552" spans="1:2" x14ac:dyDescent="0.25">
      <c r="A86552" t="s">
        <v>42348</v>
      </c>
      <c r="B86552" t="s">
        <v>42349</v>
      </c>
    </row>
    <row r="86553" spans="1:2" x14ac:dyDescent="0.25">
      <c r="A86553" t="s">
        <v>42348</v>
      </c>
      <c r="B86553" t="s">
        <v>42349</v>
      </c>
    </row>
    <row r="86554" spans="1:2" x14ac:dyDescent="0.25">
      <c r="A86554" t="s">
        <v>42348</v>
      </c>
      <c r="B86554" t="s">
        <v>42349</v>
      </c>
    </row>
    <row r="86555" spans="1:2" x14ac:dyDescent="0.25">
      <c r="A86555" t="s">
        <v>30846</v>
      </c>
      <c r="B86555" t="s">
        <v>42350</v>
      </c>
    </row>
    <row r="86556" spans="1:2" x14ac:dyDescent="0.25">
      <c r="A86556" t="s">
        <v>30846</v>
      </c>
      <c r="B86556" t="s">
        <v>42350</v>
      </c>
    </row>
    <row r="86557" spans="1:2" x14ac:dyDescent="0.25">
      <c r="A86557" t="s">
        <v>30846</v>
      </c>
      <c r="B86557" t="s">
        <v>42350</v>
      </c>
    </row>
    <row r="86558" spans="1:2" x14ac:dyDescent="0.25">
      <c r="A86558" t="s">
        <v>30846</v>
      </c>
      <c r="B86558" t="s">
        <v>42350</v>
      </c>
    </row>
    <row r="86559" spans="1:2" x14ac:dyDescent="0.25">
      <c r="A86559" t="s">
        <v>30846</v>
      </c>
      <c r="B86559" t="s">
        <v>42350</v>
      </c>
    </row>
    <row r="86560" spans="1:2" x14ac:dyDescent="0.25">
      <c r="A86560" t="s">
        <v>30846</v>
      </c>
      <c r="B86560" t="s">
        <v>42350</v>
      </c>
    </row>
    <row r="86561" spans="1:2" x14ac:dyDescent="0.25">
      <c r="A86561" t="s">
        <v>30846</v>
      </c>
      <c r="B86561" t="s">
        <v>42350</v>
      </c>
    </row>
    <row r="86562" spans="1:2" x14ac:dyDescent="0.25">
      <c r="A86562" t="s">
        <v>30846</v>
      </c>
      <c r="B86562" t="s">
        <v>42350</v>
      </c>
    </row>
    <row r="86563" spans="1:2" x14ac:dyDescent="0.25">
      <c r="A86563" t="s">
        <v>30846</v>
      </c>
      <c r="B86563" t="s">
        <v>42350</v>
      </c>
    </row>
    <row r="86564" spans="1:2" x14ac:dyDescent="0.25">
      <c r="A86564" t="s">
        <v>13878</v>
      </c>
      <c r="B86564" t="s">
        <v>18442</v>
      </c>
    </row>
    <row r="86565" spans="1:2" x14ac:dyDescent="0.25">
      <c r="A86565" t="s">
        <v>13878</v>
      </c>
      <c r="B86565" t="s">
        <v>18442</v>
      </c>
    </row>
    <row r="86566" spans="1:2" x14ac:dyDescent="0.25">
      <c r="A86566" t="s">
        <v>13878</v>
      </c>
      <c r="B86566" t="s">
        <v>18442</v>
      </c>
    </row>
    <row r="86567" spans="1:2" x14ac:dyDescent="0.25">
      <c r="A86567" t="s">
        <v>13878</v>
      </c>
      <c r="B86567" t="s">
        <v>18442</v>
      </c>
    </row>
    <row r="86568" spans="1:2" x14ac:dyDescent="0.25">
      <c r="A86568" t="s">
        <v>13878</v>
      </c>
      <c r="B86568" t="s">
        <v>18442</v>
      </c>
    </row>
    <row r="86569" spans="1:2" x14ac:dyDescent="0.25">
      <c r="A86569" t="s">
        <v>13878</v>
      </c>
      <c r="B86569" t="s">
        <v>18442</v>
      </c>
    </row>
    <row r="86570" spans="1:2" x14ac:dyDescent="0.25">
      <c r="A86570" t="s">
        <v>13878</v>
      </c>
      <c r="B86570" t="s">
        <v>18442</v>
      </c>
    </row>
    <row r="86571" spans="1:2" x14ac:dyDescent="0.25">
      <c r="A86571" t="s">
        <v>18765</v>
      </c>
      <c r="B86571" t="s">
        <v>18766</v>
      </c>
    </row>
    <row r="86572" spans="1:2" x14ac:dyDescent="0.25">
      <c r="A86572" t="s">
        <v>18765</v>
      </c>
      <c r="B86572" t="s">
        <v>18766</v>
      </c>
    </row>
    <row r="86573" spans="1:2" x14ac:dyDescent="0.25">
      <c r="A86573" t="s">
        <v>18765</v>
      </c>
      <c r="B86573" t="s">
        <v>18766</v>
      </c>
    </row>
    <row r="86574" spans="1:2" x14ac:dyDescent="0.25">
      <c r="A86574" t="s">
        <v>18765</v>
      </c>
      <c r="B86574" t="s">
        <v>18766</v>
      </c>
    </row>
    <row r="86575" spans="1:2" x14ac:dyDescent="0.25">
      <c r="A86575" t="s">
        <v>18765</v>
      </c>
      <c r="B86575" t="s">
        <v>18766</v>
      </c>
    </row>
    <row r="86576" spans="1:2" x14ac:dyDescent="0.25">
      <c r="A86576" t="s">
        <v>18540</v>
      </c>
      <c r="B86576" t="s">
        <v>42352</v>
      </c>
    </row>
    <row r="86577" spans="1:2" x14ac:dyDescent="0.25">
      <c r="A86577" t="s">
        <v>18540</v>
      </c>
      <c r="B86577" t="s">
        <v>42352</v>
      </c>
    </row>
    <row r="86578" spans="1:2" x14ac:dyDescent="0.25">
      <c r="A86578" t="s">
        <v>18540</v>
      </c>
      <c r="B86578" t="s">
        <v>42352</v>
      </c>
    </row>
    <row r="86579" spans="1:2" x14ac:dyDescent="0.25">
      <c r="A86579" t="s">
        <v>18540</v>
      </c>
      <c r="B86579" t="s">
        <v>42352</v>
      </c>
    </row>
    <row r="86580" spans="1:2" x14ac:dyDescent="0.25">
      <c r="A86580" t="s">
        <v>18540</v>
      </c>
      <c r="B86580" t="s">
        <v>42352</v>
      </c>
    </row>
    <row r="86581" spans="1:2" x14ac:dyDescent="0.25">
      <c r="A86581" t="s">
        <v>42353</v>
      </c>
      <c r="B86581" t="s">
        <v>42354</v>
      </c>
    </row>
    <row r="86582" spans="1:2" x14ac:dyDescent="0.25">
      <c r="A86582" t="s">
        <v>31367</v>
      </c>
      <c r="B86582" t="s">
        <v>31368</v>
      </c>
    </row>
    <row r="86583" spans="1:2" x14ac:dyDescent="0.25">
      <c r="A86583" t="s">
        <v>31367</v>
      </c>
      <c r="B86583" t="s">
        <v>31368</v>
      </c>
    </row>
    <row r="86584" spans="1:2" x14ac:dyDescent="0.25">
      <c r="A86584" t="s">
        <v>31367</v>
      </c>
      <c r="B86584" t="s">
        <v>31368</v>
      </c>
    </row>
    <row r="86585" spans="1:2" x14ac:dyDescent="0.25">
      <c r="A86585" t="s">
        <v>31367</v>
      </c>
      <c r="B86585" t="s">
        <v>31368</v>
      </c>
    </row>
    <row r="86586" spans="1:2" x14ac:dyDescent="0.25">
      <c r="A86586" t="s">
        <v>31367</v>
      </c>
      <c r="B86586" t="s">
        <v>31368</v>
      </c>
    </row>
    <row r="86587" spans="1:2" x14ac:dyDescent="0.25">
      <c r="A86587" t="s">
        <v>31367</v>
      </c>
      <c r="B86587" t="s">
        <v>31368</v>
      </c>
    </row>
    <row r="86588" spans="1:2" x14ac:dyDescent="0.25">
      <c r="A86588" t="s">
        <v>31367</v>
      </c>
      <c r="B86588" t="s">
        <v>31368</v>
      </c>
    </row>
    <row r="86589" spans="1:2" x14ac:dyDescent="0.25">
      <c r="A86589" t="s">
        <v>42361</v>
      </c>
      <c r="B86589" t="s">
        <v>42362</v>
      </c>
    </row>
    <row r="86590" spans="1:2" x14ac:dyDescent="0.25">
      <c r="A86590" t="s">
        <v>42361</v>
      </c>
      <c r="B86590" t="s">
        <v>42362</v>
      </c>
    </row>
    <row r="86591" spans="1:2" x14ac:dyDescent="0.25">
      <c r="A86591" t="s">
        <v>42361</v>
      </c>
      <c r="B86591" t="s">
        <v>42362</v>
      </c>
    </row>
    <row r="86592" spans="1:2" x14ac:dyDescent="0.25">
      <c r="A86592" t="s">
        <v>42361</v>
      </c>
      <c r="B86592" t="s">
        <v>42362</v>
      </c>
    </row>
    <row r="86593" spans="1:2" x14ac:dyDescent="0.25">
      <c r="A86593" t="s">
        <v>42361</v>
      </c>
      <c r="B86593" t="s">
        <v>42362</v>
      </c>
    </row>
    <row r="86594" spans="1:2" x14ac:dyDescent="0.25">
      <c r="A86594" t="s">
        <v>42361</v>
      </c>
      <c r="B86594" t="s">
        <v>42362</v>
      </c>
    </row>
    <row r="86595" spans="1:2" x14ac:dyDescent="0.25">
      <c r="A86595" t="s">
        <v>42363</v>
      </c>
      <c r="B86595" t="s">
        <v>42364</v>
      </c>
    </row>
    <row r="86596" spans="1:2" x14ac:dyDescent="0.25">
      <c r="A86596" t="s">
        <v>42363</v>
      </c>
      <c r="B86596" t="s">
        <v>42364</v>
      </c>
    </row>
    <row r="86597" spans="1:2" x14ac:dyDescent="0.25">
      <c r="A86597" t="s">
        <v>42363</v>
      </c>
      <c r="B86597" t="s">
        <v>42364</v>
      </c>
    </row>
    <row r="86598" spans="1:2" x14ac:dyDescent="0.25">
      <c r="A86598" t="s">
        <v>42363</v>
      </c>
      <c r="B86598" t="s">
        <v>42364</v>
      </c>
    </row>
    <row r="86599" spans="1:2" x14ac:dyDescent="0.25">
      <c r="A86599" t="s">
        <v>42365</v>
      </c>
      <c r="B86599" t="s">
        <v>42366</v>
      </c>
    </row>
    <row r="86600" spans="1:2" x14ac:dyDescent="0.25">
      <c r="A86600" t="s">
        <v>42365</v>
      </c>
      <c r="B86600" t="s">
        <v>42366</v>
      </c>
    </row>
    <row r="86601" spans="1:2" x14ac:dyDescent="0.25">
      <c r="A86601" t="s">
        <v>42365</v>
      </c>
      <c r="B86601" t="s">
        <v>42366</v>
      </c>
    </row>
    <row r="86602" spans="1:2" x14ac:dyDescent="0.25">
      <c r="A86602" t="s">
        <v>42365</v>
      </c>
      <c r="B86602" t="s">
        <v>42366</v>
      </c>
    </row>
    <row r="86603" spans="1:2" x14ac:dyDescent="0.25">
      <c r="A86603" t="s">
        <v>42365</v>
      </c>
      <c r="B86603" t="s">
        <v>42366</v>
      </c>
    </row>
    <row r="86604" spans="1:2" x14ac:dyDescent="0.25">
      <c r="A86604" t="s">
        <v>42365</v>
      </c>
      <c r="B86604" t="s">
        <v>42366</v>
      </c>
    </row>
    <row r="86605" spans="1:2" x14ac:dyDescent="0.25">
      <c r="A86605" t="s">
        <v>42365</v>
      </c>
      <c r="B86605" t="s">
        <v>42366</v>
      </c>
    </row>
    <row r="86606" spans="1:2" x14ac:dyDescent="0.25">
      <c r="A86606" t="s">
        <v>42365</v>
      </c>
      <c r="B86606" t="s">
        <v>42366</v>
      </c>
    </row>
    <row r="86607" spans="1:2" x14ac:dyDescent="0.25">
      <c r="A86607" t="s">
        <v>42365</v>
      </c>
      <c r="B86607" t="s">
        <v>42366</v>
      </c>
    </row>
    <row r="86608" spans="1:2" x14ac:dyDescent="0.25">
      <c r="A86608" t="s">
        <v>42365</v>
      </c>
      <c r="B86608" t="s">
        <v>42366</v>
      </c>
    </row>
    <row r="86609" spans="1:2" x14ac:dyDescent="0.25">
      <c r="A86609" t="s">
        <v>42365</v>
      </c>
      <c r="B86609" t="s">
        <v>42366</v>
      </c>
    </row>
    <row r="86610" spans="1:2" x14ac:dyDescent="0.25">
      <c r="A86610" t="s">
        <v>17650</v>
      </c>
    </row>
    <row r="86611" spans="1:2" x14ac:dyDescent="0.25">
      <c r="A86611" t="s">
        <v>17650</v>
      </c>
    </row>
    <row r="86612" spans="1:2" x14ac:dyDescent="0.25">
      <c r="A86612" t="s">
        <v>17650</v>
      </c>
    </row>
    <row r="86613" spans="1:2" x14ac:dyDescent="0.25">
      <c r="A86613" t="s">
        <v>17650</v>
      </c>
    </row>
    <row r="86614" spans="1:2" x14ac:dyDescent="0.25">
      <c r="A86614" t="s">
        <v>17650</v>
      </c>
    </row>
    <row r="86615" spans="1:2" x14ac:dyDescent="0.25">
      <c r="A86615" t="s">
        <v>17650</v>
      </c>
    </row>
    <row r="86616" spans="1:2" x14ac:dyDescent="0.25">
      <c r="A86616" t="s">
        <v>42367</v>
      </c>
      <c r="B86616" t="s">
        <v>42368</v>
      </c>
    </row>
    <row r="86617" spans="1:2" x14ac:dyDescent="0.25">
      <c r="A86617" t="s">
        <v>42367</v>
      </c>
      <c r="B86617" t="s">
        <v>42368</v>
      </c>
    </row>
    <row r="86618" spans="1:2" x14ac:dyDescent="0.25">
      <c r="A86618" t="s">
        <v>42367</v>
      </c>
      <c r="B86618" t="s">
        <v>42368</v>
      </c>
    </row>
    <row r="86619" spans="1:2" x14ac:dyDescent="0.25">
      <c r="A86619" t="s">
        <v>42367</v>
      </c>
      <c r="B86619" t="s">
        <v>42368</v>
      </c>
    </row>
    <row r="86620" spans="1:2" x14ac:dyDescent="0.25">
      <c r="A86620" t="s">
        <v>10191</v>
      </c>
    </row>
    <row r="86621" spans="1:2" x14ac:dyDescent="0.25">
      <c r="A86621" t="s">
        <v>10191</v>
      </c>
    </row>
    <row r="86622" spans="1:2" x14ac:dyDescent="0.25">
      <c r="A86622" t="s">
        <v>10191</v>
      </c>
    </row>
    <row r="86623" spans="1:2" x14ac:dyDescent="0.25">
      <c r="A86623" t="s">
        <v>10191</v>
      </c>
    </row>
    <row r="86624" spans="1:2" x14ac:dyDescent="0.25">
      <c r="A86624" t="s">
        <v>10191</v>
      </c>
    </row>
    <row r="86625" spans="1:2" x14ac:dyDescent="0.25">
      <c r="A86625" t="s">
        <v>10191</v>
      </c>
    </row>
    <row r="86626" spans="1:2" x14ac:dyDescent="0.25">
      <c r="A86626" t="s">
        <v>10191</v>
      </c>
    </row>
    <row r="86627" spans="1:2" x14ac:dyDescent="0.25">
      <c r="A86627" t="s">
        <v>10191</v>
      </c>
    </row>
    <row r="86628" spans="1:2" x14ac:dyDescent="0.25">
      <c r="A86628" t="s">
        <v>42369</v>
      </c>
      <c r="B86628" t="s">
        <v>42370</v>
      </c>
    </row>
    <row r="86629" spans="1:2" x14ac:dyDescent="0.25">
      <c r="A86629" t="s">
        <v>42369</v>
      </c>
      <c r="B86629" t="s">
        <v>42370</v>
      </c>
    </row>
    <row r="86630" spans="1:2" x14ac:dyDescent="0.25">
      <c r="A86630" t="s">
        <v>42369</v>
      </c>
      <c r="B86630" t="s">
        <v>42370</v>
      </c>
    </row>
    <row r="86631" spans="1:2" x14ac:dyDescent="0.25">
      <c r="A86631" t="s">
        <v>42369</v>
      </c>
      <c r="B86631" t="s">
        <v>42370</v>
      </c>
    </row>
    <row r="86632" spans="1:2" x14ac:dyDescent="0.25">
      <c r="A86632" t="s">
        <v>42369</v>
      </c>
      <c r="B86632" t="s">
        <v>42370</v>
      </c>
    </row>
    <row r="86633" spans="1:2" x14ac:dyDescent="0.25">
      <c r="A86633" t="s">
        <v>42369</v>
      </c>
      <c r="B86633" t="s">
        <v>42370</v>
      </c>
    </row>
    <row r="86634" spans="1:2" x14ac:dyDescent="0.25">
      <c r="A86634" t="s">
        <v>42369</v>
      </c>
      <c r="B86634" t="s">
        <v>42370</v>
      </c>
    </row>
    <row r="86635" spans="1:2" x14ac:dyDescent="0.25">
      <c r="A86635" t="s">
        <v>42375</v>
      </c>
      <c r="B86635" t="s">
        <v>42376</v>
      </c>
    </row>
    <row r="86636" spans="1:2" x14ac:dyDescent="0.25">
      <c r="A86636" t="s">
        <v>42375</v>
      </c>
      <c r="B86636" t="s">
        <v>42376</v>
      </c>
    </row>
    <row r="86637" spans="1:2" x14ac:dyDescent="0.25">
      <c r="A86637" t="s">
        <v>42375</v>
      </c>
      <c r="B86637" t="s">
        <v>42376</v>
      </c>
    </row>
    <row r="86638" spans="1:2" x14ac:dyDescent="0.25">
      <c r="A86638" t="s">
        <v>42375</v>
      </c>
      <c r="B86638" t="s">
        <v>42376</v>
      </c>
    </row>
    <row r="86639" spans="1:2" x14ac:dyDescent="0.25">
      <c r="A86639" t="s">
        <v>42375</v>
      </c>
      <c r="B86639" t="s">
        <v>42376</v>
      </c>
    </row>
    <row r="86640" spans="1:2" x14ac:dyDescent="0.25">
      <c r="A86640" t="s">
        <v>42375</v>
      </c>
      <c r="B86640" t="s">
        <v>42376</v>
      </c>
    </row>
    <row r="86641" spans="1:2" x14ac:dyDescent="0.25">
      <c r="A86641" t="s">
        <v>42377</v>
      </c>
      <c r="B86641" t="s">
        <v>42378</v>
      </c>
    </row>
    <row r="86642" spans="1:2" x14ac:dyDescent="0.25">
      <c r="A86642" t="s">
        <v>42377</v>
      </c>
      <c r="B86642" t="s">
        <v>42378</v>
      </c>
    </row>
    <row r="86643" spans="1:2" x14ac:dyDescent="0.25">
      <c r="A86643" t="s">
        <v>42377</v>
      </c>
      <c r="B86643" t="s">
        <v>42378</v>
      </c>
    </row>
    <row r="86644" spans="1:2" x14ac:dyDescent="0.25">
      <c r="A86644" t="s">
        <v>42377</v>
      </c>
      <c r="B86644" t="s">
        <v>42378</v>
      </c>
    </row>
    <row r="86645" spans="1:2" x14ac:dyDescent="0.25">
      <c r="A86645" t="s">
        <v>42377</v>
      </c>
      <c r="B86645" t="s">
        <v>42378</v>
      </c>
    </row>
    <row r="86646" spans="1:2" x14ac:dyDescent="0.25">
      <c r="A86646" t="s">
        <v>42377</v>
      </c>
      <c r="B86646" t="s">
        <v>42378</v>
      </c>
    </row>
    <row r="86647" spans="1:2" x14ac:dyDescent="0.25">
      <c r="A86647" t="s">
        <v>42377</v>
      </c>
      <c r="B86647" t="s">
        <v>42378</v>
      </c>
    </row>
    <row r="86648" spans="1:2" x14ac:dyDescent="0.25">
      <c r="A86648" t="s">
        <v>42377</v>
      </c>
      <c r="B86648" t="s">
        <v>42378</v>
      </c>
    </row>
    <row r="86649" spans="1:2" x14ac:dyDescent="0.25">
      <c r="A86649" t="s">
        <v>42377</v>
      </c>
      <c r="B86649" t="s">
        <v>42378</v>
      </c>
    </row>
    <row r="86650" spans="1:2" x14ac:dyDescent="0.25">
      <c r="A86650" t="s">
        <v>42377</v>
      </c>
      <c r="B86650" t="s">
        <v>42378</v>
      </c>
    </row>
    <row r="86651" spans="1:2" x14ac:dyDescent="0.25">
      <c r="A86651" t="s">
        <v>42377</v>
      </c>
      <c r="B86651" t="s">
        <v>42378</v>
      </c>
    </row>
    <row r="86652" spans="1:2" x14ac:dyDescent="0.25">
      <c r="A86652" t="s">
        <v>6340</v>
      </c>
    </row>
    <row r="86653" spans="1:2" x14ac:dyDescent="0.25">
      <c r="A86653" t="s">
        <v>6340</v>
      </c>
    </row>
    <row r="86654" spans="1:2" x14ac:dyDescent="0.25">
      <c r="A86654" t="s">
        <v>6340</v>
      </c>
    </row>
    <row r="86655" spans="1:2" x14ac:dyDescent="0.25">
      <c r="A86655" t="s">
        <v>42379</v>
      </c>
      <c r="B86655" t="s">
        <v>42380</v>
      </c>
    </row>
    <row r="86656" spans="1:2" x14ac:dyDescent="0.25">
      <c r="A86656" t="s">
        <v>42379</v>
      </c>
      <c r="B86656" t="s">
        <v>42380</v>
      </c>
    </row>
    <row r="86657" spans="1:2" x14ac:dyDescent="0.25">
      <c r="A86657" t="s">
        <v>42379</v>
      </c>
      <c r="B86657" t="s">
        <v>42380</v>
      </c>
    </row>
    <row r="86658" spans="1:2" x14ac:dyDescent="0.25">
      <c r="A86658" t="s">
        <v>42379</v>
      </c>
      <c r="B86658" t="s">
        <v>42380</v>
      </c>
    </row>
    <row r="86659" spans="1:2" x14ac:dyDescent="0.25">
      <c r="A86659" t="s">
        <v>42379</v>
      </c>
      <c r="B86659" t="s">
        <v>42380</v>
      </c>
    </row>
    <row r="86660" spans="1:2" x14ac:dyDescent="0.25">
      <c r="A86660" t="s">
        <v>42379</v>
      </c>
      <c r="B86660" t="s">
        <v>42380</v>
      </c>
    </row>
    <row r="86661" spans="1:2" x14ac:dyDescent="0.25">
      <c r="A86661" t="s">
        <v>42379</v>
      </c>
      <c r="B86661" t="s">
        <v>42380</v>
      </c>
    </row>
    <row r="86662" spans="1:2" x14ac:dyDescent="0.25">
      <c r="A86662" t="s">
        <v>42379</v>
      </c>
      <c r="B86662" t="s">
        <v>42380</v>
      </c>
    </row>
    <row r="86663" spans="1:2" x14ac:dyDescent="0.25">
      <c r="A86663" t="s">
        <v>10953</v>
      </c>
    </row>
    <row r="86664" spans="1:2" x14ac:dyDescent="0.25">
      <c r="A86664" t="s">
        <v>10953</v>
      </c>
    </row>
    <row r="86665" spans="1:2" x14ac:dyDescent="0.25">
      <c r="A86665" t="s">
        <v>10953</v>
      </c>
    </row>
    <row r="86666" spans="1:2" x14ac:dyDescent="0.25">
      <c r="A86666" t="s">
        <v>10953</v>
      </c>
    </row>
    <row r="86667" spans="1:2" x14ac:dyDescent="0.25">
      <c r="A86667" t="s">
        <v>10953</v>
      </c>
    </row>
    <row r="86668" spans="1:2" x14ac:dyDescent="0.25">
      <c r="A86668" t="s">
        <v>10953</v>
      </c>
    </row>
    <row r="86669" spans="1:2" x14ac:dyDescent="0.25">
      <c r="A86669" t="s">
        <v>10953</v>
      </c>
    </row>
    <row r="86670" spans="1:2" x14ac:dyDescent="0.25">
      <c r="A86670" t="s">
        <v>10953</v>
      </c>
    </row>
    <row r="86671" spans="1:2" x14ac:dyDescent="0.25">
      <c r="A86671" t="s">
        <v>42389</v>
      </c>
      <c r="B86671" t="s">
        <v>42390</v>
      </c>
    </row>
    <row r="86672" spans="1:2" x14ac:dyDescent="0.25">
      <c r="A86672" t="s">
        <v>42391</v>
      </c>
      <c r="B86672" t="s">
        <v>42392</v>
      </c>
    </row>
    <row r="86673" spans="1:2" x14ac:dyDescent="0.25">
      <c r="A86673" t="s">
        <v>42391</v>
      </c>
      <c r="B86673" t="s">
        <v>42392</v>
      </c>
    </row>
    <row r="86674" spans="1:2" x14ac:dyDescent="0.25">
      <c r="A86674" t="s">
        <v>27122</v>
      </c>
      <c r="B86674" t="s">
        <v>27123</v>
      </c>
    </row>
    <row r="86675" spans="1:2" x14ac:dyDescent="0.25">
      <c r="A86675" t="s">
        <v>27122</v>
      </c>
      <c r="B86675" t="s">
        <v>27123</v>
      </c>
    </row>
    <row r="86676" spans="1:2" x14ac:dyDescent="0.25">
      <c r="A86676" t="s">
        <v>27122</v>
      </c>
      <c r="B86676" t="s">
        <v>27123</v>
      </c>
    </row>
    <row r="86677" spans="1:2" x14ac:dyDescent="0.25">
      <c r="A86677" t="s">
        <v>27122</v>
      </c>
      <c r="B86677" t="s">
        <v>27123</v>
      </c>
    </row>
    <row r="86678" spans="1:2" x14ac:dyDescent="0.25">
      <c r="A86678" t="s">
        <v>27122</v>
      </c>
      <c r="B86678" t="s">
        <v>27123</v>
      </c>
    </row>
    <row r="86679" spans="1:2" x14ac:dyDescent="0.25">
      <c r="A86679" t="s">
        <v>27122</v>
      </c>
      <c r="B86679" t="s">
        <v>27123</v>
      </c>
    </row>
    <row r="86680" spans="1:2" x14ac:dyDescent="0.25">
      <c r="A86680" t="s">
        <v>27122</v>
      </c>
      <c r="B86680" t="s">
        <v>27123</v>
      </c>
    </row>
    <row r="86681" spans="1:2" x14ac:dyDescent="0.25">
      <c r="A86681" t="s">
        <v>27122</v>
      </c>
      <c r="B86681" t="s">
        <v>27123</v>
      </c>
    </row>
    <row r="86682" spans="1:2" x14ac:dyDescent="0.25">
      <c r="A86682" t="s">
        <v>27122</v>
      </c>
      <c r="B86682" t="s">
        <v>27123</v>
      </c>
    </row>
    <row r="86683" spans="1:2" x14ac:dyDescent="0.25">
      <c r="A86683" t="s">
        <v>27122</v>
      </c>
      <c r="B86683" t="s">
        <v>27123</v>
      </c>
    </row>
    <row r="86684" spans="1:2" x14ac:dyDescent="0.25">
      <c r="A86684" t="s">
        <v>42403</v>
      </c>
    </row>
    <row r="86685" spans="1:2" x14ac:dyDescent="0.25">
      <c r="A86685" t="s">
        <v>42403</v>
      </c>
    </row>
    <row r="86686" spans="1:2" x14ac:dyDescent="0.25">
      <c r="A86686" t="s">
        <v>42403</v>
      </c>
    </row>
    <row r="86687" spans="1:2" x14ac:dyDescent="0.25">
      <c r="A86687" t="s">
        <v>42403</v>
      </c>
    </row>
    <row r="86688" spans="1:2" x14ac:dyDescent="0.25">
      <c r="A86688" t="s">
        <v>42404</v>
      </c>
    </row>
    <row r="86689" spans="1:2" x14ac:dyDescent="0.25">
      <c r="A86689" t="s">
        <v>42404</v>
      </c>
    </row>
    <row r="86690" spans="1:2" x14ac:dyDescent="0.25">
      <c r="A86690" t="s">
        <v>42404</v>
      </c>
    </row>
    <row r="86691" spans="1:2" x14ac:dyDescent="0.25">
      <c r="A86691" t="s">
        <v>42404</v>
      </c>
    </row>
    <row r="86692" spans="1:2" x14ac:dyDescent="0.25">
      <c r="A86692" t="s">
        <v>42404</v>
      </c>
    </row>
    <row r="86693" spans="1:2" x14ac:dyDescent="0.25">
      <c r="A86693" t="s">
        <v>42404</v>
      </c>
    </row>
    <row r="86694" spans="1:2" x14ac:dyDescent="0.25">
      <c r="A86694" t="s">
        <v>42404</v>
      </c>
    </row>
    <row r="86695" spans="1:2" x14ac:dyDescent="0.25">
      <c r="A86695" t="s">
        <v>42404</v>
      </c>
    </row>
    <row r="86696" spans="1:2" x14ac:dyDescent="0.25">
      <c r="A86696" t="s">
        <v>42404</v>
      </c>
    </row>
    <row r="86697" spans="1:2" x14ac:dyDescent="0.25">
      <c r="A86697" t="s">
        <v>42405</v>
      </c>
      <c r="B86697" t="s">
        <v>42406</v>
      </c>
    </row>
    <row r="86698" spans="1:2" x14ac:dyDescent="0.25">
      <c r="A86698" t="s">
        <v>42405</v>
      </c>
      <c r="B86698" t="s">
        <v>42406</v>
      </c>
    </row>
    <row r="86699" spans="1:2" x14ac:dyDescent="0.25">
      <c r="A86699" t="s">
        <v>42405</v>
      </c>
      <c r="B86699" t="s">
        <v>42406</v>
      </c>
    </row>
    <row r="86700" spans="1:2" x14ac:dyDescent="0.25">
      <c r="A86700" t="s">
        <v>42405</v>
      </c>
      <c r="B86700" t="s">
        <v>42406</v>
      </c>
    </row>
    <row r="86701" spans="1:2" x14ac:dyDescent="0.25">
      <c r="A86701" t="s">
        <v>42405</v>
      </c>
      <c r="B86701" t="s">
        <v>42406</v>
      </c>
    </row>
    <row r="86702" spans="1:2" x14ac:dyDescent="0.25">
      <c r="A86702" t="s">
        <v>42405</v>
      </c>
      <c r="B86702" t="s">
        <v>42406</v>
      </c>
    </row>
    <row r="86703" spans="1:2" x14ac:dyDescent="0.25">
      <c r="A86703" t="s">
        <v>42405</v>
      </c>
      <c r="B86703" t="s">
        <v>42406</v>
      </c>
    </row>
    <row r="86704" spans="1:2" x14ac:dyDescent="0.25">
      <c r="A86704" t="s">
        <v>42405</v>
      </c>
      <c r="B86704" t="s">
        <v>42406</v>
      </c>
    </row>
    <row r="86705" spans="1:2" x14ac:dyDescent="0.25">
      <c r="A86705" t="s">
        <v>42405</v>
      </c>
      <c r="B86705" t="s">
        <v>42406</v>
      </c>
    </row>
    <row r="86706" spans="1:2" x14ac:dyDescent="0.25">
      <c r="A86706" t="s">
        <v>42405</v>
      </c>
      <c r="B86706" t="s">
        <v>42406</v>
      </c>
    </row>
    <row r="86707" spans="1:2" x14ac:dyDescent="0.25">
      <c r="A86707" t="s">
        <v>42405</v>
      </c>
      <c r="B86707" t="s">
        <v>42406</v>
      </c>
    </row>
    <row r="86708" spans="1:2" x14ac:dyDescent="0.25">
      <c r="A86708" t="s">
        <v>42414</v>
      </c>
      <c r="B86708" t="s">
        <v>42415</v>
      </c>
    </row>
    <row r="86709" spans="1:2" x14ac:dyDescent="0.25">
      <c r="A86709" t="s">
        <v>42414</v>
      </c>
      <c r="B86709" t="s">
        <v>42415</v>
      </c>
    </row>
    <row r="86710" spans="1:2" x14ac:dyDescent="0.25">
      <c r="A86710" t="s">
        <v>42414</v>
      </c>
      <c r="B86710" t="s">
        <v>42415</v>
      </c>
    </row>
    <row r="86711" spans="1:2" x14ac:dyDescent="0.25">
      <c r="A86711" t="s">
        <v>42414</v>
      </c>
      <c r="B86711" t="s">
        <v>42415</v>
      </c>
    </row>
    <row r="86712" spans="1:2" x14ac:dyDescent="0.25">
      <c r="A86712" t="s">
        <v>42414</v>
      </c>
      <c r="B86712" t="s">
        <v>42415</v>
      </c>
    </row>
    <row r="86713" spans="1:2" x14ac:dyDescent="0.25">
      <c r="A86713" t="s">
        <v>42414</v>
      </c>
      <c r="B86713" t="s">
        <v>42415</v>
      </c>
    </row>
    <row r="86714" spans="1:2" x14ac:dyDescent="0.25">
      <c r="A86714" t="s">
        <v>42414</v>
      </c>
      <c r="B86714" t="s">
        <v>42415</v>
      </c>
    </row>
    <row r="86715" spans="1:2" x14ac:dyDescent="0.25">
      <c r="A86715" t="s">
        <v>42414</v>
      </c>
      <c r="B86715" t="s">
        <v>42415</v>
      </c>
    </row>
    <row r="86716" spans="1:2" x14ac:dyDescent="0.25">
      <c r="A86716" t="s">
        <v>42419</v>
      </c>
      <c r="B86716" t="s">
        <v>42420</v>
      </c>
    </row>
    <row r="86717" spans="1:2" x14ac:dyDescent="0.25">
      <c r="A86717" t="s">
        <v>42419</v>
      </c>
      <c r="B86717" t="s">
        <v>42420</v>
      </c>
    </row>
    <row r="86718" spans="1:2" x14ac:dyDescent="0.25">
      <c r="A86718" t="s">
        <v>42419</v>
      </c>
      <c r="B86718" t="s">
        <v>42420</v>
      </c>
    </row>
    <row r="86719" spans="1:2" x14ac:dyDescent="0.25">
      <c r="A86719" t="s">
        <v>42419</v>
      </c>
      <c r="B86719" t="s">
        <v>42420</v>
      </c>
    </row>
    <row r="86720" spans="1:2" x14ac:dyDescent="0.25">
      <c r="A86720" t="s">
        <v>42419</v>
      </c>
      <c r="B86720" t="s">
        <v>42420</v>
      </c>
    </row>
    <row r="86721" spans="1:2" x14ac:dyDescent="0.25">
      <c r="A86721" t="s">
        <v>42419</v>
      </c>
      <c r="B86721" t="s">
        <v>42420</v>
      </c>
    </row>
    <row r="86722" spans="1:2" x14ac:dyDescent="0.25">
      <c r="A86722" t="s">
        <v>42419</v>
      </c>
      <c r="B86722" t="s">
        <v>42420</v>
      </c>
    </row>
    <row r="86723" spans="1:2" x14ac:dyDescent="0.25">
      <c r="A86723" t="s">
        <v>42422</v>
      </c>
      <c r="B86723" t="s">
        <v>42423</v>
      </c>
    </row>
    <row r="86724" spans="1:2" x14ac:dyDescent="0.25">
      <c r="A86724" t="s">
        <v>42422</v>
      </c>
      <c r="B86724" t="s">
        <v>42423</v>
      </c>
    </row>
    <row r="86725" spans="1:2" x14ac:dyDescent="0.25">
      <c r="A86725" t="s">
        <v>42422</v>
      </c>
      <c r="B86725" t="s">
        <v>42423</v>
      </c>
    </row>
    <row r="86726" spans="1:2" x14ac:dyDescent="0.25">
      <c r="A86726" t="s">
        <v>42425</v>
      </c>
      <c r="B86726" t="s">
        <v>42426</v>
      </c>
    </row>
    <row r="86727" spans="1:2" x14ac:dyDescent="0.25">
      <c r="A86727" t="s">
        <v>42427</v>
      </c>
      <c r="B86727" t="s">
        <v>42428</v>
      </c>
    </row>
    <row r="86728" spans="1:2" x14ac:dyDescent="0.25">
      <c r="A86728" t="s">
        <v>42427</v>
      </c>
      <c r="B86728" t="s">
        <v>42428</v>
      </c>
    </row>
    <row r="86729" spans="1:2" x14ac:dyDescent="0.25">
      <c r="A86729" t="s">
        <v>42427</v>
      </c>
      <c r="B86729" t="s">
        <v>42428</v>
      </c>
    </row>
    <row r="86730" spans="1:2" x14ac:dyDescent="0.25">
      <c r="A86730" t="s">
        <v>42427</v>
      </c>
      <c r="B86730" t="s">
        <v>42428</v>
      </c>
    </row>
    <row r="86731" spans="1:2" x14ac:dyDescent="0.25">
      <c r="A86731" t="s">
        <v>42427</v>
      </c>
      <c r="B86731" t="s">
        <v>42428</v>
      </c>
    </row>
    <row r="86732" spans="1:2" x14ac:dyDescent="0.25">
      <c r="A86732" t="s">
        <v>42427</v>
      </c>
      <c r="B86732" t="s">
        <v>42428</v>
      </c>
    </row>
    <row r="86733" spans="1:2" x14ac:dyDescent="0.25">
      <c r="A86733" t="s">
        <v>42427</v>
      </c>
      <c r="B86733" t="s">
        <v>42428</v>
      </c>
    </row>
    <row r="86734" spans="1:2" x14ac:dyDescent="0.25">
      <c r="A86734" t="s">
        <v>42427</v>
      </c>
      <c r="B86734" t="s">
        <v>42428</v>
      </c>
    </row>
    <row r="86735" spans="1:2" x14ac:dyDescent="0.25">
      <c r="A86735" t="s">
        <v>42427</v>
      </c>
      <c r="B86735" t="s">
        <v>42428</v>
      </c>
    </row>
    <row r="86736" spans="1:2" x14ac:dyDescent="0.25">
      <c r="A86736" t="s">
        <v>42427</v>
      </c>
      <c r="B86736" t="s">
        <v>42428</v>
      </c>
    </row>
    <row r="86737" spans="1:2" x14ac:dyDescent="0.25">
      <c r="A86737" t="s">
        <v>42436</v>
      </c>
    </row>
    <row r="86738" spans="1:2" x14ac:dyDescent="0.25">
      <c r="A86738" t="s">
        <v>42436</v>
      </c>
    </row>
    <row r="86739" spans="1:2" x14ac:dyDescent="0.25">
      <c r="A86739" t="s">
        <v>42436</v>
      </c>
    </row>
    <row r="86740" spans="1:2" x14ac:dyDescent="0.25">
      <c r="A86740" t="s">
        <v>42436</v>
      </c>
    </row>
    <row r="86741" spans="1:2" x14ac:dyDescent="0.25">
      <c r="A86741" t="s">
        <v>42436</v>
      </c>
    </row>
    <row r="86742" spans="1:2" x14ac:dyDescent="0.25">
      <c r="A86742" t="s">
        <v>42436</v>
      </c>
    </row>
    <row r="86743" spans="1:2" x14ac:dyDescent="0.25">
      <c r="A86743" t="s">
        <v>42436</v>
      </c>
    </row>
    <row r="86744" spans="1:2" x14ac:dyDescent="0.25">
      <c r="A86744" t="s">
        <v>42436</v>
      </c>
    </row>
    <row r="86745" spans="1:2" x14ac:dyDescent="0.25">
      <c r="A86745" t="s">
        <v>42436</v>
      </c>
    </row>
    <row r="86746" spans="1:2" x14ac:dyDescent="0.25">
      <c r="A86746" t="s">
        <v>42436</v>
      </c>
    </row>
    <row r="86747" spans="1:2" x14ac:dyDescent="0.25">
      <c r="A86747" t="s">
        <v>42436</v>
      </c>
    </row>
    <row r="86748" spans="1:2" x14ac:dyDescent="0.25">
      <c r="A86748" t="s">
        <v>42437</v>
      </c>
      <c r="B86748" t="s">
        <v>42438</v>
      </c>
    </row>
    <row r="86749" spans="1:2" x14ac:dyDescent="0.25">
      <c r="A86749" t="s">
        <v>42437</v>
      </c>
      <c r="B86749" t="s">
        <v>42438</v>
      </c>
    </row>
    <row r="86750" spans="1:2" x14ac:dyDescent="0.25">
      <c r="A86750" t="s">
        <v>42437</v>
      </c>
      <c r="B86750" t="s">
        <v>42438</v>
      </c>
    </row>
    <row r="86751" spans="1:2" x14ac:dyDescent="0.25">
      <c r="A86751" t="s">
        <v>42437</v>
      </c>
      <c r="B86751" t="s">
        <v>42438</v>
      </c>
    </row>
    <row r="86752" spans="1:2" x14ac:dyDescent="0.25">
      <c r="A86752" t="s">
        <v>42437</v>
      </c>
      <c r="B86752" t="s">
        <v>42438</v>
      </c>
    </row>
    <row r="86753" spans="1:2" x14ac:dyDescent="0.25">
      <c r="A86753" t="s">
        <v>42437</v>
      </c>
      <c r="B86753" t="s">
        <v>42438</v>
      </c>
    </row>
    <row r="86754" spans="1:2" x14ac:dyDescent="0.25">
      <c r="A86754" t="s">
        <v>42439</v>
      </c>
      <c r="B86754" t="s">
        <v>42440</v>
      </c>
    </row>
    <row r="86755" spans="1:2" x14ac:dyDescent="0.25">
      <c r="A86755" t="s">
        <v>42439</v>
      </c>
      <c r="B86755" t="s">
        <v>42440</v>
      </c>
    </row>
    <row r="86756" spans="1:2" x14ac:dyDescent="0.25">
      <c r="A86756" t="s">
        <v>42439</v>
      </c>
      <c r="B86756" t="s">
        <v>42440</v>
      </c>
    </row>
    <row r="86757" spans="1:2" x14ac:dyDescent="0.25">
      <c r="A86757" t="s">
        <v>42439</v>
      </c>
      <c r="B86757" t="s">
        <v>42440</v>
      </c>
    </row>
    <row r="86758" spans="1:2" x14ac:dyDescent="0.25">
      <c r="A86758" t="s">
        <v>42439</v>
      </c>
      <c r="B86758" t="s">
        <v>42440</v>
      </c>
    </row>
    <row r="86759" spans="1:2" x14ac:dyDescent="0.25">
      <c r="A86759" t="s">
        <v>42439</v>
      </c>
      <c r="B86759" t="s">
        <v>42440</v>
      </c>
    </row>
    <row r="86760" spans="1:2" x14ac:dyDescent="0.25">
      <c r="A86760" t="s">
        <v>42439</v>
      </c>
      <c r="B86760" t="s">
        <v>42440</v>
      </c>
    </row>
    <row r="86761" spans="1:2" x14ac:dyDescent="0.25">
      <c r="A86761" t="s">
        <v>42439</v>
      </c>
      <c r="B86761" t="s">
        <v>42440</v>
      </c>
    </row>
    <row r="86762" spans="1:2" x14ac:dyDescent="0.25">
      <c r="A86762" t="s">
        <v>42439</v>
      </c>
      <c r="B86762" t="s">
        <v>42440</v>
      </c>
    </row>
    <row r="86763" spans="1:2" x14ac:dyDescent="0.25">
      <c r="A86763" t="s">
        <v>42441</v>
      </c>
      <c r="B86763" t="s">
        <v>42442</v>
      </c>
    </row>
    <row r="86764" spans="1:2" x14ac:dyDescent="0.25">
      <c r="A86764" t="s">
        <v>42441</v>
      </c>
      <c r="B86764" t="s">
        <v>42442</v>
      </c>
    </row>
    <row r="86765" spans="1:2" x14ac:dyDescent="0.25">
      <c r="A86765" t="s">
        <v>42441</v>
      </c>
      <c r="B86765" t="s">
        <v>42442</v>
      </c>
    </row>
    <row r="86766" spans="1:2" x14ac:dyDescent="0.25">
      <c r="A86766" t="s">
        <v>42441</v>
      </c>
      <c r="B86766" t="s">
        <v>42442</v>
      </c>
    </row>
    <row r="86767" spans="1:2" x14ac:dyDescent="0.25">
      <c r="A86767" t="s">
        <v>42441</v>
      </c>
      <c r="B86767" t="s">
        <v>42442</v>
      </c>
    </row>
    <row r="86768" spans="1:2" x14ac:dyDescent="0.25">
      <c r="A86768" t="s">
        <v>42441</v>
      </c>
      <c r="B86768" t="s">
        <v>42442</v>
      </c>
    </row>
    <row r="86769" spans="1:2" x14ac:dyDescent="0.25">
      <c r="A86769" t="s">
        <v>42441</v>
      </c>
      <c r="B86769" t="s">
        <v>42442</v>
      </c>
    </row>
    <row r="86770" spans="1:2" x14ac:dyDescent="0.25">
      <c r="A86770" t="s">
        <v>42441</v>
      </c>
      <c r="B86770" t="s">
        <v>42442</v>
      </c>
    </row>
    <row r="86771" spans="1:2" x14ac:dyDescent="0.25">
      <c r="A86771" t="s">
        <v>42441</v>
      </c>
      <c r="B86771" t="s">
        <v>42442</v>
      </c>
    </row>
    <row r="86772" spans="1:2" x14ac:dyDescent="0.25">
      <c r="A86772" t="s">
        <v>42441</v>
      </c>
      <c r="B86772" t="s">
        <v>42442</v>
      </c>
    </row>
    <row r="86773" spans="1:2" x14ac:dyDescent="0.25">
      <c r="A86773" t="s">
        <v>42441</v>
      </c>
      <c r="B86773" t="s">
        <v>42442</v>
      </c>
    </row>
    <row r="86774" spans="1:2" x14ac:dyDescent="0.25">
      <c r="A86774" t="s">
        <v>42451</v>
      </c>
      <c r="B86774" t="s">
        <v>42452</v>
      </c>
    </row>
    <row r="86775" spans="1:2" x14ac:dyDescent="0.25">
      <c r="A86775" t="s">
        <v>42451</v>
      </c>
      <c r="B86775" t="s">
        <v>42452</v>
      </c>
    </row>
    <row r="86776" spans="1:2" x14ac:dyDescent="0.25">
      <c r="A86776" t="s">
        <v>42451</v>
      </c>
      <c r="B86776" t="s">
        <v>42452</v>
      </c>
    </row>
    <row r="86777" spans="1:2" x14ac:dyDescent="0.25">
      <c r="A86777" t="s">
        <v>42451</v>
      </c>
      <c r="B86777" t="s">
        <v>42452</v>
      </c>
    </row>
    <row r="86778" spans="1:2" x14ac:dyDescent="0.25">
      <c r="A86778" t="s">
        <v>42451</v>
      </c>
      <c r="B86778" t="s">
        <v>42452</v>
      </c>
    </row>
    <row r="86779" spans="1:2" x14ac:dyDescent="0.25">
      <c r="A86779" t="s">
        <v>42457</v>
      </c>
      <c r="B86779" t="s">
        <v>42458</v>
      </c>
    </row>
    <row r="86780" spans="1:2" x14ac:dyDescent="0.25">
      <c r="A86780" t="s">
        <v>42457</v>
      </c>
      <c r="B86780" t="s">
        <v>42458</v>
      </c>
    </row>
    <row r="86781" spans="1:2" x14ac:dyDescent="0.25">
      <c r="A86781" t="s">
        <v>42457</v>
      </c>
      <c r="B86781" t="s">
        <v>42458</v>
      </c>
    </row>
    <row r="86782" spans="1:2" x14ac:dyDescent="0.25">
      <c r="A86782" t="s">
        <v>42457</v>
      </c>
      <c r="B86782" t="s">
        <v>42458</v>
      </c>
    </row>
    <row r="86783" spans="1:2" x14ac:dyDescent="0.25">
      <c r="A86783" t="s">
        <v>42457</v>
      </c>
      <c r="B86783" t="s">
        <v>42458</v>
      </c>
    </row>
    <row r="86784" spans="1:2" x14ac:dyDescent="0.25">
      <c r="A86784" t="s">
        <v>42460</v>
      </c>
      <c r="B86784" t="s">
        <v>42461</v>
      </c>
    </row>
    <row r="86785" spans="1:2" x14ac:dyDescent="0.25">
      <c r="A86785" t="s">
        <v>42460</v>
      </c>
      <c r="B86785" t="s">
        <v>42461</v>
      </c>
    </row>
    <row r="86786" spans="1:2" x14ac:dyDescent="0.25">
      <c r="A86786" t="s">
        <v>42460</v>
      </c>
      <c r="B86786" t="s">
        <v>42461</v>
      </c>
    </row>
    <row r="86787" spans="1:2" x14ac:dyDescent="0.25">
      <c r="A86787" t="s">
        <v>42460</v>
      </c>
      <c r="B86787" t="s">
        <v>42461</v>
      </c>
    </row>
    <row r="86788" spans="1:2" x14ac:dyDescent="0.25">
      <c r="A86788" t="s">
        <v>42460</v>
      </c>
      <c r="B86788" t="s">
        <v>42461</v>
      </c>
    </row>
    <row r="86789" spans="1:2" x14ac:dyDescent="0.25">
      <c r="A86789" t="s">
        <v>42460</v>
      </c>
      <c r="B86789" t="s">
        <v>42461</v>
      </c>
    </row>
    <row r="86790" spans="1:2" x14ac:dyDescent="0.25">
      <c r="A86790" t="s">
        <v>42460</v>
      </c>
      <c r="B86790" t="s">
        <v>42461</v>
      </c>
    </row>
    <row r="86791" spans="1:2" x14ac:dyDescent="0.25">
      <c r="A86791" t="s">
        <v>42460</v>
      </c>
      <c r="B86791" t="s">
        <v>42461</v>
      </c>
    </row>
    <row r="86792" spans="1:2" x14ac:dyDescent="0.25">
      <c r="A86792" t="s">
        <v>42460</v>
      </c>
      <c r="B86792" t="s">
        <v>42461</v>
      </c>
    </row>
    <row r="86793" spans="1:2" x14ac:dyDescent="0.25">
      <c r="A86793" t="s">
        <v>42463</v>
      </c>
    </row>
    <row r="86794" spans="1:2" x14ac:dyDescent="0.25">
      <c r="A86794" t="s">
        <v>42463</v>
      </c>
    </row>
    <row r="86795" spans="1:2" x14ac:dyDescent="0.25">
      <c r="A86795" t="s">
        <v>42463</v>
      </c>
    </row>
    <row r="86796" spans="1:2" x14ac:dyDescent="0.25">
      <c r="A86796" t="s">
        <v>42463</v>
      </c>
    </row>
    <row r="86797" spans="1:2" x14ac:dyDescent="0.25">
      <c r="A86797" t="s">
        <v>42463</v>
      </c>
    </row>
    <row r="86798" spans="1:2" x14ac:dyDescent="0.25">
      <c r="A86798" t="s">
        <v>42463</v>
      </c>
    </row>
    <row r="86799" spans="1:2" x14ac:dyDescent="0.25">
      <c r="A86799" t="s">
        <v>42463</v>
      </c>
    </row>
    <row r="86800" spans="1:2" x14ac:dyDescent="0.25">
      <c r="A86800" t="s">
        <v>42464</v>
      </c>
      <c r="B86800" t="s">
        <v>42465</v>
      </c>
    </row>
    <row r="86801" spans="1:2" x14ac:dyDescent="0.25">
      <c r="A86801" t="s">
        <v>42464</v>
      </c>
      <c r="B86801" t="s">
        <v>42465</v>
      </c>
    </row>
    <row r="86802" spans="1:2" x14ac:dyDescent="0.25">
      <c r="A86802" t="s">
        <v>42464</v>
      </c>
      <c r="B86802" t="s">
        <v>42465</v>
      </c>
    </row>
    <row r="86803" spans="1:2" x14ac:dyDescent="0.25">
      <c r="A86803" t="s">
        <v>42464</v>
      </c>
      <c r="B86803" t="s">
        <v>42465</v>
      </c>
    </row>
    <row r="86804" spans="1:2" x14ac:dyDescent="0.25">
      <c r="A86804" t="s">
        <v>42464</v>
      </c>
      <c r="B86804" t="s">
        <v>42465</v>
      </c>
    </row>
    <row r="86805" spans="1:2" x14ac:dyDescent="0.25">
      <c r="A86805" t="s">
        <v>42464</v>
      </c>
      <c r="B86805" t="s">
        <v>42465</v>
      </c>
    </row>
    <row r="86806" spans="1:2" x14ac:dyDescent="0.25">
      <c r="A86806" t="s">
        <v>42466</v>
      </c>
      <c r="B86806" t="s">
        <v>42467</v>
      </c>
    </row>
    <row r="86807" spans="1:2" x14ac:dyDescent="0.25">
      <c r="A86807" t="s">
        <v>42466</v>
      </c>
      <c r="B86807" t="s">
        <v>42467</v>
      </c>
    </row>
    <row r="86808" spans="1:2" x14ac:dyDescent="0.25">
      <c r="A86808" t="s">
        <v>42466</v>
      </c>
      <c r="B86808" t="s">
        <v>42467</v>
      </c>
    </row>
    <row r="86809" spans="1:2" x14ac:dyDescent="0.25">
      <c r="A86809" t="s">
        <v>42466</v>
      </c>
      <c r="B86809" t="s">
        <v>42467</v>
      </c>
    </row>
    <row r="86810" spans="1:2" x14ac:dyDescent="0.25">
      <c r="A86810" t="s">
        <v>42466</v>
      </c>
      <c r="B86810" t="s">
        <v>42467</v>
      </c>
    </row>
    <row r="86811" spans="1:2" x14ac:dyDescent="0.25">
      <c r="A86811" t="s">
        <v>42466</v>
      </c>
      <c r="B86811" t="s">
        <v>42467</v>
      </c>
    </row>
    <row r="86812" spans="1:2" x14ac:dyDescent="0.25">
      <c r="A86812" t="s">
        <v>42468</v>
      </c>
      <c r="B86812" t="s">
        <v>42469</v>
      </c>
    </row>
    <row r="86813" spans="1:2" x14ac:dyDescent="0.25">
      <c r="A86813" t="s">
        <v>42468</v>
      </c>
      <c r="B86813" t="s">
        <v>42469</v>
      </c>
    </row>
    <row r="86814" spans="1:2" x14ac:dyDescent="0.25">
      <c r="A86814" t="s">
        <v>42468</v>
      </c>
      <c r="B86814" t="s">
        <v>42469</v>
      </c>
    </row>
    <row r="86815" spans="1:2" x14ac:dyDescent="0.25">
      <c r="A86815" t="s">
        <v>42468</v>
      </c>
      <c r="B86815" t="s">
        <v>42469</v>
      </c>
    </row>
    <row r="86816" spans="1:2" x14ac:dyDescent="0.25">
      <c r="A86816" t="s">
        <v>42468</v>
      </c>
      <c r="B86816" t="s">
        <v>42469</v>
      </c>
    </row>
    <row r="86817" spans="1:2" x14ac:dyDescent="0.25">
      <c r="A86817" t="s">
        <v>42468</v>
      </c>
      <c r="B86817" t="s">
        <v>42469</v>
      </c>
    </row>
    <row r="86818" spans="1:2" x14ac:dyDescent="0.25">
      <c r="A86818" t="s">
        <v>42468</v>
      </c>
      <c r="B86818" t="s">
        <v>42469</v>
      </c>
    </row>
    <row r="86819" spans="1:2" x14ac:dyDescent="0.25">
      <c r="A86819" t="s">
        <v>2297</v>
      </c>
    </row>
    <row r="86820" spans="1:2" x14ac:dyDescent="0.25">
      <c r="A86820" t="s">
        <v>2297</v>
      </c>
    </row>
    <row r="86821" spans="1:2" x14ac:dyDescent="0.25">
      <c r="A86821" t="s">
        <v>2297</v>
      </c>
    </row>
    <row r="86822" spans="1:2" x14ac:dyDescent="0.25">
      <c r="A86822" t="s">
        <v>2297</v>
      </c>
    </row>
    <row r="86823" spans="1:2" x14ac:dyDescent="0.25">
      <c r="A86823" t="s">
        <v>10183</v>
      </c>
      <c r="B86823" t="s">
        <v>12290</v>
      </c>
    </row>
    <row r="86824" spans="1:2" x14ac:dyDescent="0.25">
      <c r="A86824" t="s">
        <v>10183</v>
      </c>
      <c r="B86824" t="s">
        <v>12290</v>
      </c>
    </row>
    <row r="86825" spans="1:2" x14ac:dyDescent="0.25">
      <c r="A86825" t="s">
        <v>10183</v>
      </c>
      <c r="B86825" t="s">
        <v>12290</v>
      </c>
    </row>
    <row r="86826" spans="1:2" x14ac:dyDescent="0.25">
      <c r="A86826" t="s">
        <v>10183</v>
      </c>
      <c r="B86826" t="s">
        <v>12290</v>
      </c>
    </row>
    <row r="86827" spans="1:2" x14ac:dyDescent="0.25">
      <c r="A86827" t="s">
        <v>10183</v>
      </c>
      <c r="B86827" t="s">
        <v>12290</v>
      </c>
    </row>
    <row r="86828" spans="1:2" x14ac:dyDescent="0.25">
      <c r="A86828" t="s">
        <v>10183</v>
      </c>
      <c r="B86828" t="s">
        <v>12290</v>
      </c>
    </row>
    <row r="86829" spans="1:2" x14ac:dyDescent="0.25">
      <c r="A86829" t="s">
        <v>10183</v>
      </c>
      <c r="B86829" t="s">
        <v>12290</v>
      </c>
    </row>
    <row r="86830" spans="1:2" x14ac:dyDescent="0.25">
      <c r="A86830" t="s">
        <v>10183</v>
      </c>
      <c r="B86830" t="s">
        <v>12290</v>
      </c>
    </row>
    <row r="86831" spans="1:2" x14ac:dyDescent="0.25">
      <c r="A86831" t="s">
        <v>10183</v>
      </c>
      <c r="B86831" t="s">
        <v>12290</v>
      </c>
    </row>
    <row r="86832" spans="1:2" x14ac:dyDescent="0.25">
      <c r="A86832" t="s">
        <v>10183</v>
      </c>
      <c r="B86832" t="s">
        <v>12290</v>
      </c>
    </row>
    <row r="86833" spans="1:2" x14ac:dyDescent="0.25">
      <c r="A86833" t="s">
        <v>6362</v>
      </c>
      <c r="B86833" t="s">
        <v>23992</v>
      </c>
    </row>
    <row r="86834" spans="1:2" x14ac:dyDescent="0.25">
      <c r="A86834" t="s">
        <v>6362</v>
      </c>
      <c r="B86834" t="s">
        <v>23992</v>
      </c>
    </row>
    <row r="86835" spans="1:2" x14ac:dyDescent="0.25">
      <c r="A86835" t="s">
        <v>6362</v>
      </c>
      <c r="B86835" t="s">
        <v>23992</v>
      </c>
    </row>
    <row r="86836" spans="1:2" x14ac:dyDescent="0.25">
      <c r="A86836" t="s">
        <v>6362</v>
      </c>
      <c r="B86836" t="s">
        <v>23992</v>
      </c>
    </row>
    <row r="86837" spans="1:2" x14ac:dyDescent="0.25">
      <c r="A86837" t="s">
        <v>6362</v>
      </c>
      <c r="B86837" t="s">
        <v>23992</v>
      </c>
    </row>
    <row r="86838" spans="1:2" x14ac:dyDescent="0.25">
      <c r="A86838" t="s">
        <v>6362</v>
      </c>
      <c r="B86838" t="s">
        <v>23992</v>
      </c>
    </row>
    <row r="86839" spans="1:2" x14ac:dyDescent="0.25">
      <c r="A86839" t="s">
        <v>6362</v>
      </c>
      <c r="B86839" t="s">
        <v>23992</v>
      </c>
    </row>
    <row r="86840" spans="1:2" x14ac:dyDescent="0.25">
      <c r="A86840" t="s">
        <v>6362</v>
      </c>
      <c r="B86840" t="s">
        <v>23992</v>
      </c>
    </row>
    <row r="86841" spans="1:2" x14ac:dyDescent="0.25">
      <c r="A86841" t="s">
        <v>6362</v>
      </c>
      <c r="B86841" t="s">
        <v>23992</v>
      </c>
    </row>
    <row r="86842" spans="1:2" x14ac:dyDescent="0.25">
      <c r="A86842" t="s">
        <v>42487</v>
      </c>
      <c r="B86842" t="s">
        <v>42488</v>
      </c>
    </row>
    <row r="86843" spans="1:2" x14ac:dyDescent="0.25">
      <c r="A86843" t="s">
        <v>42487</v>
      </c>
      <c r="B86843" t="s">
        <v>42488</v>
      </c>
    </row>
    <row r="86844" spans="1:2" x14ac:dyDescent="0.25">
      <c r="A86844" t="s">
        <v>42487</v>
      </c>
      <c r="B86844" t="s">
        <v>42488</v>
      </c>
    </row>
    <row r="86845" spans="1:2" x14ac:dyDescent="0.25">
      <c r="A86845" t="s">
        <v>42487</v>
      </c>
      <c r="B86845" t="s">
        <v>42488</v>
      </c>
    </row>
    <row r="86846" spans="1:2" x14ac:dyDescent="0.25">
      <c r="A86846" t="s">
        <v>42487</v>
      </c>
      <c r="B86846" t="s">
        <v>42488</v>
      </c>
    </row>
    <row r="86847" spans="1:2" x14ac:dyDescent="0.25">
      <c r="A86847" t="s">
        <v>42489</v>
      </c>
      <c r="B86847" t="s">
        <v>42490</v>
      </c>
    </row>
    <row r="86848" spans="1:2" x14ac:dyDescent="0.25">
      <c r="A86848" t="s">
        <v>42489</v>
      </c>
      <c r="B86848" t="s">
        <v>42490</v>
      </c>
    </row>
    <row r="86849" spans="1:2" x14ac:dyDescent="0.25">
      <c r="A86849" t="s">
        <v>42489</v>
      </c>
      <c r="B86849" t="s">
        <v>42490</v>
      </c>
    </row>
    <row r="86850" spans="1:2" x14ac:dyDescent="0.25">
      <c r="A86850" t="s">
        <v>42489</v>
      </c>
      <c r="B86850" t="s">
        <v>42490</v>
      </c>
    </row>
    <row r="86851" spans="1:2" x14ac:dyDescent="0.25">
      <c r="A86851" t="s">
        <v>42489</v>
      </c>
      <c r="B86851" t="s">
        <v>42490</v>
      </c>
    </row>
    <row r="86852" spans="1:2" x14ac:dyDescent="0.25">
      <c r="A86852" t="s">
        <v>42495</v>
      </c>
      <c r="B86852" t="s">
        <v>42496</v>
      </c>
    </row>
    <row r="86853" spans="1:2" x14ac:dyDescent="0.25">
      <c r="A86853" t="s">
        <v>42495</v>
      </c>
      <c r="B86853" t="s">
        <v>42496</v>
      </c>
    </row>
    <row r="86854" spans="1:2" x14ac:dyDescent="0.25">
      <c r="A86854" t="s">
        <v>42495</v>
      </c>
      <c r="B86854" t="s">
        <v>42496</v>
      </c>
    </row>
    <row r="86855" spans="1:2" x14ac:dyDescent="0.25">
      <c r="A86855" t="s">
        <v>42495</v>
      </c>
      <c r="B86855" t="s">
        <v>42496</v>
      </c>
    </row>
    <row r="86856" spans="1:2" x14ac:dyDescent="0.25">
      <c r="A86856" t="s">
        <v>42495</v>
      </c>
      <c r="B86856" t="s">
        <v>42496</v>
      </c>
    </row>
    <row r="86857" spans="1:2" x14ac:dyDescent="0.25">
      <c r="A86857" t="s">
        <v>42495</v>
      </c>
      <c r="B86857" t="s">
        <v>42496</v>
      </c>
    </row>
    <row r="86858" spans="1:2" x14ac:dyDescent="0.25">
      <c r="A86858" t="s">
        <v>42497</v>
      </c>
      <c r="B86858" t="s">
        <v>42498</v>
      </c>
    </row>
    <row r="86859" spans="1:2" x14ac:dyDescent="0.25">
      <c r="A86859" t="s">
        <v>42497</v>
      </c>
      <c r="B86859" t="s">
        <v>42498</v>
      </c>
    </row>
    <row r="86860" spans="1:2" x14ac:dyDescent="0.25">
      <c r="A86860" t="s">
        <v>42497</v>
      </c>
      <c r="B86860" t="s">
        <v>42498</v>
      </c>
    </row>
    <row r="86861" spans="1:2" x14ac:dyDescent="0.25">
      <c r="A86861" t="s">
        <v>42497</v>
      </c>
      <c r="B86861" t="s">
        <v>42498</v>
      </c>
    </row>
    <row r="86862" spans="1:2" x14ac:dyDescent="0.25">
      <c r="A86862" t="s">
        <v>42497</v>
      </c>
      <c r="B86862" t="s">
        <v>42498</v>
      </c>
    </row>
    <row r="86863" spans="1:2" x14ac:dyDescent="0.25">
      <c r="A86863" t="s">
        <v>42497</v>
      </c>
      <c r="B86863" t="s">
        <v>42498</v>
      </c>
    </row>
    <row r="86864" spans="1:2" x14ac:dyDescent="0.25">
      <c r="A86864" t="s">
        <v>42499</v>
      </c>
      <c r="B86864" t="s">
        <v>42500</v>
      </c>
    </row>
    <row r="86865" spans="1:2" x14ac:dyDescent="0.25">
      <c r="A86865" t="s">
        <v>42499</v>
      </c>
      <c r="B86865" t="s">
        <v>42500</v>
      </c>
    </row>
    <row r="86866" spans="1:2" x14ac:dyDescent="0.25">
      <c r="A86866" t="s">
        <v>42499</v>
      </c>
      <c r="B86866" t="s">
        <v>42500</v>
      </c>
    </row>
    <row r="86867" spans="1:2" x14ac:dyDescent="0.25">
      <c r="A86867" t="s">
        <v>42499</v>
      </c>
      <c r="B86867" t="s">
        <v>42500</v>
      </c>
    </row>
    <row r="86868" spans="1:2" x14ac:dyDescent="0.25">
      <c r="A86868" t="s">
        <v>42501</v>
      </c>
      <c r="B86868" t="s">
        <v>42502</v>
      </c>
    </row>
    <row r="86869" spans="1:2" x14ac:dyDescent="0.25">
      <c r="A86869" t="s">
        <v>42501</v>
      </c>
      <c r="B86869" t="s">
        <v>42502</v>
      </c>
    </row>
    <row r="86870" spans="1:2" x14ac:dyDescent="0.25">
      <c r="A86870" t="s">
        <v>42501</v>
      </c>
      <c r="B86870" t="s">
        <v>42502</v>
      </c>
    </row>
    <row r="86871" spans="1:2" x14ac:dyDescent="0.25">
      <c r="A86871" t="s">
        <v>42501</v>
      </c>
      <c r="B86871" t="s">
        <v>42502</v>
      </c>
    </row>
    <row r="86872" spans="1:2" x14ac:dyDescent="0.25">
      <c r="A86872" t="s">
        <v>42501</v>
      </c>
      <c r="B86872" t="s">
        <v>42502</v>
      </c>
    </row>
    <row r="86873" spans="1:2" x14ac:dyDescent="0.25">
      <c r="A86873" t="s">
        <v>42501</v>
      </c>
      <c r="B86873" t="s">
        <v>42502</v>
      </c>
    </row>
    <row r="86874" spans="1:2" x14ac:dyDescent="0.25">
      <c r="A86874" t="s">
        <v>42501</v>
      </c>
      <c r="B86874" t="s">
        <v>42502</v>
      </c>
    </row>
    <row r="86875" spans="1:2" x14ac:dyDescent="0.25">
      <c r="A86875" t="s">
        <v>42501</v>
      </c>
      <c r="B86875" t="s">
        <v>42502</v>
      </c>
    </row>
    <row r="86876" spans="1:2" x14ac:dyDescent="0.25">
      <c r="A86876" t="s">
        <v>42501</v>
      </c>
      <c r="B86876" t="s">
        <v>42502</v>
      </c>
    </row>
    <row r="86877" spans="1:2" x14ac:dyDescent="0.25">
      <c r="A86877" t="s">
        <v>42501</v>
      </c>
      <c r="B86877" t="s">
        <v>42502</v>
      </c>
    </row>
    <row r="86878" spans="1:2" x14ac:dyDescent="0.25">
      <c r="A86878" t="s">
        <v>42501</v>
      </c>
      <c r="B86878" t="s">
        <v>42502</v>
      </c>
    </row>
    <row r="86879" spans="1:2" x14ac:dyDescent="0.25">
      <c r="A86879" t="s">
        <v>42503</v>
      </c>
      <c r="B86879" t="s">
        <v>42504</v>
      </c>
    </row>
    <row r="86880" spans="1:2" x14ac:dyDescent="0.25">
      <c r="A86880" t="s">
        <v>42503</v>
      </c>
      <c r="B86880" t="s">
        <v>42504</v>
      </c>
    </row>
    <row r="86881" spans="1:2" x14ac:dyDescent="0.25">
      <c r="A86881" t="s">
        <v>42503</v>
      </c>
      <c r="B86881" t="s">
        <v>42504</v>
      </c>
    </row>
    <row r="86882" spans="1:2" x14ac:dyDescent="0.25">
      <c r="A86882" t="s">
        <v>42503</v>
      </c>
      <c r="B86882" t="s">
        <v>42504</v>
      </c>
    </row>
    <row r="86883" spans="1:2" x14ac:dyDescent="0.25">
      <c r="A86883" t="s">
        <v>42503</v>
      </c>
      <c r="B86883" t="s">
        <v>42504</v>
      </c>
    </row>
    <row r="86884" spans="1:2" x14ac:dyDescent="0.25">
      <c r="A86884" t="s">
        <v>42505</v>
      </c>
      <c r="B86884" t="s">
        <v>42506</v>
      </c>
    </row>
    <row r="86885" spans="1:2" x14ac:dyDescent="0.25">
      <c r="A86885" t="s">
        <v>42505</v>
      </c>
      <c r="B86885" t="s">
        <v>42506</v>
      </c>
    </row>
    <row r="86886" spans="1:2" x14ac:dyDescent="0.25">
      <c r="A86886" t="s">
        <v>42505</v>
      </c>
      <c r="B86886" t="s">
        <v>42506</v>
      </c>
    </row>
    <row r="86887" spans="1:2" x14ac:dyDescent="0.25">
      <c r="A86887" t="s">
        <v>42505</v>
      </c>
      <c r="B86887" t="s">
        <v>42506</v>
      </c>
    </row>
    <row r="86888" spans="1:2" x14ac:dyDescent="0.25">
      <c r="A86888" t="s">
        <v>42505</v>
      </c>
      <c r="B86888" t="s">
        <v>42506</v>
      </c>
    </row>
    <row r="86889" spans="1:2" x14ac:dyDescent="0.25">
      <c r="A86889" t="s">
        <v>42505</v>
      </c>
      <c r="B86889" t="s">
        <v>42506</v>
      </c>
    </row>
    <row r="86890" spans="1:2" x14ac:dyDescent="0.25">
      <c r="A86890" t="s">
        <v>42505</v>
      </c>
      <c r="B86890" t="s">
        <v>42506</v>
      </c>
    </row>
    <row r="86891" spans="1:2" x14ac:dyDescent="0.25">
      <c r="A86891" t="s">
        <v>42505</v>
      </c>
      <c r="B86891" t="s">
        <v>42506</v>
      </c>
    </row>
    <row r="86892" spans="1:2" x14ac:dyDescent="0.25">
      <c r="A86892" t="s">
        <v>42508</v>
      </c>
      <c r="B86892" t="s">
        <v>42509</v>
      </c>
    </row>
    <row r="86893" spans="1:2" x14ac:dyDescent="0.25">
      <c r="A86893" t="s">
        <v>42508</v>
      </c>
      <c r="B86893" t="s">
        <v>42509</v>
      </c>
    </row>
    <row r="86894" spans="1:2" x14ac:dyDescent="0.25">
      <c r="A86894" t="s">
        <v>42508</v>
      </c>
      <c r="B86894" t="s">
        <v>42509</v>
      </c>
    </row>
    <row r="86895" spans="1:2" x14ac:dyDescent="0.25">
      <c r="A86895" t="s">
        <v>42508</v>
      </c>
      <c r="B86895" t="s">
        <v>42509</v>
      </c>
    </row>
    <row r="86896" spans="1:2" x14ac:dyDescent="0.25">
      <c r="A86896" t="s">
        <v>42508</v>
      </c>
      <c r="B86896" t="s">
        <v>42509</v>
      </c>
    </row>
    <row r="86897" spans="1:2" x14ac:dyDescent="0.25">
      <c r="A86897" t="s">
        <v>42511</v>
      </c>
      <c r="B86897" t="s">
        <v>42512</v>
      </c>
    </row>
    <row r="86898" spans="1:2" x14ac:dyDescent="0.25">
      <c r="A86898" t="s">
        <v>42511</v>
      </c>
      <c r="B86898" t="s">
        <v>42512</v>
      </c>
    </row>
    <row r="86899" spans="1:2" x14ac:dyDescent="0.25">
      <c r="A86899" t="s">
        <v>42511</v>
      </c>
      <c r="B86899" t="s">
        <v>42512</v>
      </c>
    </row>
    <row r="86900" spans="1:2" x14ac:dyDescent="0.25">
      <c r="A86900" t="s">
        <v>42513</v>
      </c>
      <c r="B86900" t="s">
        <v>42514</v>
      </c>
    </row>
    <row r="86901" spans="1:2" x14ac:dyDescent="0.25">
      <c r="A86901" t="s">
        <v>42513</v>
      </c>
      <c r="B86901" t="s">
        <v>42514</v>
      </c>
    </row>
    <row r="86902" spans="1:2" x14ac:dyDescent="0.25">
      <c r="A86902" t="s">
        <v>42513</v>
      </c>
      <c r="B86902" t="s">
        <v>42514</v>
      </c>
    </row>
    <row r="86903" spans="1:2" x14ac:dyDescent="0.25">
      <c r="A86903" t="s">
        <v>42513</v>
      </c>
      <c r="B86903" t="s">
        <v>42514</v>
      </c>
    </row>
    <row r="86904" spans="1:2" x14ac:dyDescent="0.25">
      <c r="A86904" t="s">
        <v>42513</v>
      </c>
      <c r="B86904" t="s">
        <v>42514</v>
      </c>
    </row>
    <row r="86905" spans="1:2" x14ac:dyDescent="0.25">
      <c r="A86905" t="s">
        <v>42513</v>
      </c>
      <c r="B86905" t="s">
        <v>42514</v>
      </c>
    </row>
    <row r="86906" spans="1:2" x14ac:dyDescent="0.25">
      <c r="A86906" t="s">
        <v>42513</v>
      </c>
      <c r="B86906" t="s">
        <v>42514</v>
      </c>
    </row>
    <row r="86907" spans="1:2" x14ac:dyDescent="0.25">
      <c r="A86907" t="s">
        <v>42520</v>
      </c>
      <c r="B86907" t="s">
        <v>42521</v>
      </c>
    </row>
    <row r="86908" spans="1:2" x14ac:dyDescent="0.25">
      <c r="A86908" t="s">
        <v>42522</v>
      </c>
      <c r="B86908" t="s">
        <v>42523</v>
      </c>
    </row>
    <row r="86909" spans="1:2" x14ac:dyDescent="0.25">
      <c r="A86909" t="s">
        <v>42524</v>
      </c>
      <c r="B86909" t="s">
        <v>42525</v>
      </c>
    </row>
    <row r="86910" spans="1:2" x14ac:dyDescent="0.25">
      <c r="A86910" t="s">
        <v>42524</v>
      </c>
      <c r="B86910" t="s">
        <v>42525</v>
      </c>
    </row>
    <row r="86911" spans="1:2" x14ac:dyDescent="0.25">
      <c r="A86911" t="s">
        <v>42524</v>
      </c>
      <c r="B86911" t="s">
        <v>42525</v>
      </c>
    </row>
    <row r="86912" spans="1:2" x14ac:dyDescent="0.25">
      <c r="A86912" t="s">
        <v>42524</v>
      </c>
      <c r="B86912" t="s">
        <v>42525</v>
      </c>
    </row>
    <row r="86913" spans="1:2" x14ac:dyDescent="0.25">
      <c r="A86913" t="s">
        <v>42524</v>
      </c>
      <c r="B86913" t="s">
        <v>42525</v>
      </c>
    </row>
    <row r="86914" spans="1:2" x14ac:dyDescent="0.25">
      <c r="A86914" t="s">
        <v>42524</v>
      </c>
      <c r="B86914" t="s">
        <v>42525</v>
      </c>
    </row>
    <row r="86915" spans="1:2" x14ac:dyDescent="0.25">
      <c r="A86915" t="s">
        <v>42530</v>
      </c>
      <c r="B86915" t="s">
        <v>42531</v>
      </c>
    </row>
    <row r="86916" spans="1:2" x14ac:dyDescent="0.25">
      <c r="A86916" t="s">
        <v>42530</v>
      </c>
      <c r="B86916" t="s">
        <v>42531</v>
      </c>
    </row>
    <row r="86917" spans="1:2" x14ac:dyDescent="0.25">
      <c r="A86917" t="s">
        <v>42530</v>
      </c>
      <c r="B86917" t="s">
        <v>42531</v>
      </c>
    </row>
    <row r="86918" spans="1:2" x14ac:dyDescent="0.25">
      <c r="A86918" t="s">
        <v>42530</v>
      </c>
      <c r="B86918" t="s">
        <v>42531</v>
      </c>
    </row>
    <row r="86919" spans="1:2" x14ac:dyDescent="0.25">
      <c r="A86919" t="s">
        <v>14636</v>
      </c>
      <c r="B86919" t="s">
        <v>42534</v>
      </c>
    </row>
    <row r="86920" spans="1:2" x14ac:dyDescent="0.25">
      <c r="A86920" t="s">
        <v>42535</v>
      </c>
    </row>
    <row r="86921" spans="1:2" x14ac:dyDescent="0.25">
      <c r="A86921" t="s">
        <v>42535</v>
      </c>
    </row>
    <row r="86922" spans="1:2" x14ac:dyDescent="0.25">
      <c r="A86922" t="s">
        <v>42535</v>
      </c>
    </row>
    <row r="86923" spans="1:2" x14ac:dyDescent="0.25">
      <c r="A86923" t="s">
        <v>42535</v>
      </c>
    </row>
    <row r="86924" spans="1:2" x14ac:dyDescent="0.25">
      <c r="A86924" t="s">
        <v>42536</v>
      </c>
      <c r="B86924" t="s">
        <v>42537</v>
      </c>
    </row>
    <row r="86925" spans="1:2" x14ac:dyDescent="0.25">
      <c r="A86925" t="s">
        <v>42536</v>
      </c>
      <c r="B86925" t="s">
        <v>42537</v>
      </c>
    </row>
    <row r="86926" spans="1:2" x14ac:dyDescent="0.25">
      <c r="A86926" t="s">
        <v>42536</v>
      </c>
      <c r="B86926" t="s">
        <v>42537</v>
      </c>
    </row>
    <row r="86927" spans="1:2" x14ac:dyDescent="0.25">
      <c r="A86927" t="s">
        <v>42536</v>
      </c>
      <c r="B86927" t="s">
        <v>42537</v>
      </c>
    </row>
    <row r="86928" spans="1:2" x14ac:dyDescent="0.25">
      <c r="A86928" t="s">
        <v>42538</v>
      </c>
    </row>
    <row r="86929" spans="1:2" x14ac:dyDescent="0.25">
      <c r="A86929" t="s">
        <v>42538</v>
      </c>
    </row>
    <row r="86930" spans="1:2" x14ac:dyDescent="0.25">
      <c r="A86930" t="s">
        <v>42539</v>
      </c>
      <c r="B86930" t="s">
        <v>42540</v>
      </c>
    </row>
    <row r="86931" spans="1:2" x14ac:dyDescent="0.25">
      <c r="A86931" t="s">
        <v>42539</v>
      </c>
      <c r="B86931" t="s">
        <v>42540</v>
      </c>
    </row>
    <row r="86932" spans="1:2" x14ac:dyDescent="0.25">
      <c r="A86932" t="s">
        <v>42539</v>
      </c>
      <c r="B86932" t="s">
        <v>42540</v>
      </c>
    </row>
    <row r="86933" spans="1:2" x14ac:dyDescent="0.25">
      <c r="A86933" t="s">
        <v>42539</v>
      </c>
      <c r="B86933" t="s">
        <v>42540</v>
      </c>
    </row>
    <row r="86934" spans="1:2" x14ac:dyDescent="0.25">
      <c r="A86934" t="s">
        <v>42539</v>
      </c>
      <c r="B86934" t="s">
        <v>42540</v>
      </c>
    </row>
    <row r="86935" spans="1:2" x14ac:dyDescent="0.25">
      <c r="A86935" t="s">
        <v>42541</v>
      </c>
    </row>
    <row r="86936" spans="1:2" x14ac:dyDescent="0.25">
      <c r="A86936" t="s">
        <v>42541</v>
      </c>
    </row>
    <row r="86937" spans="1:2" x14ac:dyDescent="0.25">
      <c r="A86937" t="s">
        <v>42541</v>
      </c>
    </row>
    <row r="86938" spans="1:2" x14ac:dyDescent="0.25">
      <c r="A86938" t="s">
        <v>42541</v>
      </c>
    </row>
    <row r="86939" spans="1:2" x14ac:dyDescent="0.25">
      <c r="A86939" t="s">
        <v>42542</v>
      </c>
    </row>
    <row r="86940" spans="1:2" x14ac:dyDescent="0.25">
      <c r="A86940" t="s">
        <v>42542</v>
      </c>
    </row>
    <row r="86941" spans="1:2" x14ac:dyDescent="0.25">
      <c r="A86941" t="s">
        <v>42542</v>
      </c>
    </row>
    <row r="86942" spans="1:2" x14ac:dyDescent="0.25">
      <c r="A86942" t="s">
        <v>42542</v>
      </c>
    </row>
    <row r="86943" spans="1:2" x14ac:dyDescent="0.25">
      <c r="A86943" t="s">
        <v>42543</v>
      </c>
      <c r="B86943" t="s">
        <v>42544</v>
      </c>
    </row>
    <row r="86944" spans="1:2" x14ac:dyDescent="0.25">
      <c r="A86944" t="s">
        <v>42543</v>
      </c>
      <c r="B86944" t="s">
        <v>42544</v>
      </c>
    </row>
    <row r="86945" spans="1:2" x14ac:dyDescent="0.25">
      <c r="A86945" t="s">
        <v>42543</v>
      </c>
      <c r="B86945" t="s">
        <v>42544</v>
      </c>
    </row>
    <row r="86946" spans="1:2" x14ac:dyDescent="0.25">
      <c r="A86946" t="s">
        <v>14845</v>
      </c>
    </row>
    <row r="86947" spans="1:2" x14ac:dyDescent="0.25">
      <c r="A86947" t="s">
        <v>14845</v>
      </c>
    </row>
    <row r="86948" spans="1:2" x14ac:dyDescent="0.25">
      <c r="A86948" t="s">
        <v>14845</v>
      </c>
    </row>
    <row r="86949" spans="1:2" x14ac:dyDescent="0.25">
      <c r="A86949" t="s">
        <v>14845</v>
      </c>
    </row>
    <row r="86950" spans="1:2" x14ac:dyDescent="0.25">
      <c r="A86950" t="s">
        <v>14845</v>
      </c>
    </row>
    <row r="86951" spans="1:2" x14ac:dyDescent="0.25">
      <c r="A86951" t="s">
        <v>42545</v>
      </c>
    </row>
    <row r="86952" spans="1:2" x14ac:dyDescent="0.25">
      <c r="A86952" t="s">
        <v>42546</v>
      </c>
      <c r="B86952" t="s">
        <v>42547</v>
      </c>
    </row>
    <row r="86953" spans="1:2" x14ac:dyDescent="0.25">
      <c r="A86953" t="s">
        <v>42546</v>
      </c>
      <c r="B86953" t="s">
        <v>42547</v>
      </c>
    </row>
    <row r="86954" spans="1:2" x14ac:dyDescent="0.25">
      <c r="A86954" t="s">
        <v>42546</v>
      </c>
      <c r="B86954" t="s">
        <v>42547</v>
      </c>
    </row>
    <row r="86955" spans="1:2" x14ac:dyDescent="0.25">
      <c r="A86955" t="s">
        <v>42546</v>
      </c>
      <c r="B86955" t="s">
        <v>42547</v>
      </c>
    </row>
    <row r="86956" spans="1:2" x14ac:dyDescent="0.25">
      <c r="A86956" t="s">
        <v>42548</v>
      </c>
      <c r="B86956" t="s">
        <v>42549</v>
      </c>
    </row>
    <row r="86957" spans="1:2" x14ac:dyDescent="0.25">
      <c r="A86957" t="s">
        <v>42548</v>
      </c>
      <c r="B86957" t="s">
        <v>42549</v>
      </c>
    </row>
    <row r="86958" spans="1:2" x14ac:dyDescent="0.25">
      <c r="A86958" t="s">
        <v>42548</v>
      </c>
      <c r="B86958" t="s">
        <v>42549</v>
      </c>
    </row>
    <row r="86959" spans="1:2" x14ac:dyDescent="0.25">
      <c r="A86959" t="s">
        <v>42548</v>
      </c>
      <c r="B86959" t="s">
        <v>42549</v>
      </c>
    </row>
    <row r="86960" spans="1:2" x14ac:dyDescent="0.25">
      <c r="A86960" t="s">
        <v>42548</v>
      </c>
      <c r="B86960" t="s">
        <v>42549</v>
      </c>
    </row>
    <row r="86961" spans="1:2" x14ac:dyDescent="0.25">
      <c r="A86961" t="s">
        <v>42550</v>
      </c>
      <c r="B86961" t="s">
        <v>42551</v>
      </c>
    </row>
    <row r="86962" spans="1:2" x14ac:dyDescent="0.25">
      <c r="A86962" t="s">
        <v>42552</v>
      </c>
      <c r="B86962" t="s">
        <v>42553</v>
      </c>
    </row>
    <row r="86963" spans="1:2" x14ac:dyDescent="0.25">
      <c r="A86963" t="s">
        <v>42552</v>
      </c>
      <c r="B86963" t="s">
        <v>42553</v>
      </c>
    </row>
    <row r="86964" spans="1:2" x14ac:dyDescent="0.25">
      <c r="A86964" t="s">
        <v>42552</v>
      </c>
      <c r="B86964" t="s">
        <v>42553</v>
      </c>
    </row>
    <row r="86965" spans="1:2" x14ac:dyDescent="0.25">
      <c r="A86965" t="s">
        <v>42552</v>
      </c>
      <c r="B86965" t="s">
        <v>42553</v>
      </c>
    </row>
    <row r="86966" spans="1:2" x14ac:dyDescent="0.25">
      <c r="A86966" t="s">
        <v>42552</v>
      </c>
      <c r="B86966" t="s">
        <v>42553</v>
      </c>
    </row>
    <row r="86967" spans="1:2" x14ac:dyDescent="0.25">
      <c r="A86967" t="s">
        <v>42555</v>
      </c>
      <c r="B86967" t="s">
        <v>42556</v>
      </c>
    </row>
    <row r="86968" spans="1:2" x14ac:dyDescent="0.25">
      <c r="A86968" t="s">
        <v>42555</v>
      </c>
      <c r="B86968" t="s">
        <v>42556</v>
      </c>
    </row>
    <row r="86969" spans="1:2" x14ac:dyDescent="0.25">
      <c r="A86969" t="s">
        <v>42557</v>
      </c>
    </row>
    <row r="86970" spans="1:2" x14ac:dyDescent="0.25">
      <c r="A86970" t="s">
        <v>42558</v>
      </c>
    </row>
    <row r="86971" spans="1:2" x14ac:dyDescent="0.25">
      <c r="A86971" t="s">
        <v>42558</v>
      </c>
    </row>
    <row r="86972" spans="1:2" x14ac:dyDescent="0.25">
      <c r="A86972" t="s">
        <v>42558</v>
      </c>
    </row>
    <row r="86973" spans="1:2" x14ac:dyDescent="0.25">
      <c r="A86973" t="s">
        <v>42558</v>
      </c>
    </row>
    <row r="86974" spans="1:2" x14ac:dyDescent="0.25">
      <c r="A86974" t="s">
        <v>42559</v>
      </c>
      <c r="B86974" t="s">
        <v>42560</v>
      </c>
    </row>
    <row r="86975" spans="1:2" x14ac:dyDescent="0.25">
      <c r="A86975" t="s">
        <v>42559</v>
      </c>
      <c r="B86975" t="s">
        <v>42560</v>
      </c>
    </row>
    <row r="86976" spans="1:2" x14ac:dyDescent="0.25">
      <c r="A86976" t="s">
        <v>42559</v>
      </c>
      <c r="B86976" t="s">
        <v>42560</v>
      </c>
    </row>
    <row r="86977" spans="1:2" x14ac:dyDescent="0.25">
      <c r="A86977" t="s">
        <v>42559</v>
      </c>
      <c r="B86977" t="s">
        <v>42560</v>
      </c>
    </row>
    <row r="86978" spans="1:2" x14ac:dyDescent="0.25">
      <c r="A86978" t="s">
        <v>42559</v>
      </c>
      <c r="B86978" t="s">
        <v>42560</v>
      </c>
    </row>
    <row r="86979" spans="1:2" x14ac:dyDescent="0.25">
      <c r="A86979" t="s">
        <v>42563</v>
      </c>
      <c r="B86979" t="s">
        <v>42564</v>
      </c>
    </row>
    <row r="86980" spans="1:2" x14ac:dyDescent="0.25">
      <c r="A86980" t="s">
        <v>42563</v>
      </c>
      <c r="B86980" t="s">
        <v>42564</v>
      </c>
    </row>
    <row r="86981" spans="1:2" x14ac:dyDescent="0.25">
      <c r="A86981" t="s">
        <v>42563</v>
      </c>
      <c r="B86981" t="s">
        <v>42564</v>
      </c>
    </row>
    <row r="86982" spans="1:2" x14ac:dyDescent="0.25">
      <c r="A86982" t="s">
        <v>42563</v>
      </c>
      <c r="B86982" t="s">
        <v>42564</v>
      </c>
    </row>
    <row r="86983" spans="1:2" x14ac:dyDescent="0.25">
      <c r="A86983" t="s">
        <v>42563</v>
      </c>
      <c r="B86983" t="s">
        <v>42564</v>
      </c>
    </row>
    <row r="86984" spans="1:2" x14ac:dyDescent="0.25">
      <c r="A86984" t="s">
        <v>42568</v>
      </c>
    </row>
    <row r="86985" spans="1:2" x14ac:dyDescent="0.25">
      <c r="A86985" t="s">
        <v>42568</v>
      </c>
    </row>
    <row r="86986" spans="1:2" x14ac:dyDescent="0.25">
      <c r="A86986" t="s">
        <v>42568</v>
      </c>
    </row>
    <row r="86987" spans="1:2" x14ac:dyDescent="0.25">
      <c r="A86987" t="s">
        <v>42568</v>
      </c>
    </row>
    <row r="86988" spans="1:2" x14ac:dyDescent="0.25">
      <c r="A86988" t="s">
        <v>42569</v>
      </c>
      <c r="B86988" t="s">
        <v>42570</v>
      </c>
    </row>
    <row r="86989" spans="1:2" x14ac:dyDescent="0.25">
      <c r="A86989" t="s">
        <v>42569</v>
      </c>
      <c r="B86989" t="s">
        <v>42570</v>
      </c>
    </row>
    <row r="86990" spans="1:2" x14ac:dyDescent="0.25">
      <c r="A86990" t="s">
        <v>42569</v>
      </c>
      <c r="B86990" t="s">
        <v>42570</v>
      </c>
    </row>
    <row r="86991" spans="1:2" x14ac:dyDescent="0.25">
      <c r="A86991" t="s">
        <v>42571</v>
      </c>
      <c r="B86991" t="s">
        <v>42572</v>
      </c>
    </row>
    <row r="86992" spans="1:2" x14ac:dyDescent="0.25">
      <c r="A86992" t="s">
        <v>42573</v>
      </c>
    </row>
    <row r="86993" spans="1:2" x14ac:dyDescent="0.25">
      <c r="A86993" t="s">
        <v>42573</v>
      </c>
    </row>
    <row r="86994" spans="1:2" x14ac:dyDescent="0.25">
      <c r="A86994" t="s">
        <v>42574</v>
      </c>
    </row>
    <row r="86995" spans="1:2" x14ac:dyDescent="0.25">
      <c r="A86995" t="s">
        <v>42574</v>
      </c>
    </row>
    <row r="86996" spans="1:2" x14ac:dyDescent="0.25">
      <c r="A86996" t="s">
        <v>42574</v>
      </c>
    </row>
    <row r="86997" spans="1:2" x14ac:dyDescent="0.25">
      <c r="A86997" t="s">
        <v>42574</v>
      </c>
    </row>
    <row r="86998" spans="1:2" x14ac:dyDescent="0.25">
      <c r="A86998" t="s">
        <v>42576</v>
      </c>
    </row>
    <row r="86999" spans="1:2" x14ac:dyDescent="0.25">
      <c r="A86999" t="s">
        <v>42576</v>
      </c>
    </row>
    <row r="87000" spans="1:2" x14ac:dyDescent="0.25">
      <c r="A87000" t="s">
        <v>42576</v>
      </c>
    </row>
    <row r="87001" spans="1:2" x14ac:dyDescent="0.25">
      <c r="A87001" t="s">
        <v>42577</v>
      </c>
      <c r="B87001" t="s">
        <v>42578</v>
      </c>
    </row>
    <row r="87002" spans="1:2" x14ac:dyDescent="0.25">
      <c r="A87002" t="s">
        <v>42577</v>
      </c>
      <c r="B87002" t="s">
        <v>42578</v>
      </c>
    </row>
    <row r="87003" spans="1:2" x14ac:dyDescent="0.25">
      <c r="A87003" t="s">
        <v>42579</v>
      </c>
      <c r="B87003" t="s">
        <v>42580</v>
      </c>
    </row>
    <row r="87004" spans="1:2" x14ac:dyDescent="0.25">
      <c r="A87004" t="s">
        <v>42579</v>
      </c>
      <c r="B87004" t="s">
        <v>42580</v>
      </c>
    </row>
    <row r="87005" spans="1:2" x14ac:dyDescent="0.25">
      <c r="A87005" t="s">
        <v>42579</v>
      </c>
      <c r="B87005" t="s">
        <v>42580</v>
      </c>
    </row>
    <row r="87006" spans="1:2" x14ac:dyDescent="0.25">
      <c r="A87006" t="s">
        <v>42583</v>
      </c>
    </row>
    <row r="87007" spans="1:2" x14ac:dyDescent="0.25">
      <c r="A87007" t="s">
        <v>42583</v>
      </c>
    </row>
    <row r="87008" spans="1:2" x14ac:dyDescent="0.25">
      <c r="A87008" t="s">
        <v>42584</v>
      </c>
      <c r="B87008" t="s">
        <v>42585</v>
      </c>
    </row>
    <row r="87009" spans="1:2" x14ac:dyDescent="0.25">
      <c r="A87009" t="s">
        <v>42586</v>
      </c>
    </row>
    <row r="87010" spans="1:2" x14ac:dyDescent="0.25">
      <c r="A87010" t="s">
        <v>42586</v>
      </c>
    </row>
    <row r="87011" spans="1:2" x14ac:dyDescent="0.25">
      <c r="A87011" t="s">
        <v>42586</v>
      </c>
    </row>
    <row r="87012" spans="1:2" x14ac:dyDescent="0.25">
      <c r="A87012" t="s">
        <v>42586</v>
      </c>
    </row>
    <row r="87013" spans="1:2" x14ac:dyDescent="0.25">
      <c r="A87013" t="s">
        <v>42587</v>
      </c>
      <c r="B87013" t="s">
        <v>42588</v>
      </c>
    </row>
    <row r="87014" spans="1:2" x14ac:dyDescent="0.25">
      <c r="A87014" t="s">
        <v>42589</v>
      </c>
    </row>
    <row r="87015" spans="1:2" x14ac:dyDescent="0.25">
      <c r="A87015" t="s">
        <v>42589</v>
      </c>
    </row>
    <row r="87016" spans="1:2" x14ac:dyDescent="0.25">
      <c r="A87016" t="s">
        <v>42590</v>
      </c>
      <c r="B87016" t="s">
        <v>42591</v>
      </c>
    </row>
    <row r="87017" spans="1:2" x14ac:dyDescent="0.25">
      <c r="A87017" t="s">
        <v>42590</v>
      </c>
      <c r="B87017" t="s">
        <v>42591</v>
      </c>
    </row>
    <row r="87018" spans="1:2" x14ac:dyDescent="0.25">
      <c r="A87018" t="s">
        <v>42590</v>
      </c>
      <c r="B87018" t="s">
        <v>42591</v>
      </c>
    </row>
    <row r="87019" spans="1:2" x14ac:dyDescent="0.25">
      <c r="A87019" t="s">
        <v>42590</v>
      </c>
      <c r="B87019" t="s">
        <v>42591</v>
      </c>
    </row>
    <row r="87020" spans="1:2" x14ac:dyDescent="0.25">
      <c r="A87020" t="s">
        <v>42592</v>
      </c>
      <c r="B87020" t="s">
        <v>42593</v>
      </c>
    </row>
    <row r="87021" spans="1:2" x14ac:dyDescent="0.25">
      <c r="A87021" t="s">
        <v>42592</v>
      </c>
      <c r="B87021" t="s">
        <v>42593</v>
      </c>
    </row>
    <row r="87022" spans="1:2" x14ac:dyDescent="0.25">
      <c r="A87022" t="s">
        <v>42592</v>
      </c>
      <c r="B87022" t="s">
        <v>42593</v>
      </c>
    </row>
    <row r="87023" spans="1:2" x14ac:dyDescent="0.25">
      <c r="A87023" t="s">
        <v>42592</v>
      </c>
      <c r="B87023" t="s">
        <v>42593</v>
      </c>
    </row>
    <row r="87024" spans="1:2" x14ac:dyDescent="0.25">
      <c r="A87024" t="s">
        <v>42594</v>
      </c>
    </row>
    <row r="87025" spans="1:2" x14ac:dyDescent="0.25">
      <c r="A87025" t="s">
        <v>42594</v>
      </c>
    </row>
    <row r="87026" spans="1:2" x14ac:dyDescent="0.25">
      <c r="A87026" t="s">
        <v>42594</v>
      </c>
    </row>
    <row r="87027" spans="1:2" x14ac:dyDescent="0.25">
      <c r="A87027" t="s">
        <v>42594</v>
      </c>
    </row>
    <row r="87028" spans="1:2" x14ac:dyDescent="0.25">
      <c r="A87028" t="s">
        <v>42594</v>
      </c>
    </row>
    <row r="87029" spans="1:2" x14ac:dyDescent="0.25">
      <c r="A87029" t="s">
        <v>42595</v>
      </c>
      <c r="B87029" t="s">
        <v>42596</v>
      </c>
    </row>
    <row r="87030" spans="1:2" x14ac:dyDescent="0.25">
      <c r="A87030" t="s">
        <v>42595</v>
      </c>
      <c r="B87030" t="s">
        <v>42596</v>
      </c>
    </row>
    <row r="87031" spans="1:2" x14ac:dyDescent="0.25">
      <c r="A87031" t="s">
        <v>42599</v>
      </c>
    </row>
    <row r="87032" spans="1:2" x14ac:dyDescent="0.25">
      <c r="A87032" t="s">
        <v>42599</v>
      </c>
    </row>
    <row r="87033" spans="1:2" x14ac:dyDescent="0.25">
      <c r="A87033" t="s">
        <v>42599</v>
      </c>
    </row>
    <row r="87034" spans="1:2" x14ac:dyDescent="0.25">
      <c r="A87034" t="s">
        <v>42600</v>
      </c>
      <c r="B87034" t="s">
        <v>42601</v>
      </c>
    </row>
    <row r="87035" spans="1:2" x14ac:dyDescent="0.25">
      <c r="A87035" t="s">
        <v>42600</v>
      </c>
      <c r="B87035" t="s">
        <v>42601</v>
      </c>
    </row>
    <row r="87036" spans="1:2" x14ac:dyDescent="0.25">
      <c r="A87036" t="s">
        <v>42600</v>
      </c>
      <c r="B87036" t="s">
        <v>42601</v>
      </c>
    </row>
    <row r="87037" spans="1:2" x14ac:dyDescent="0.25">
      <c r="A87037" t="s">
        <v>42600</v>
      </c>
      <c r="B87037" t="s">
        <v>42601</v>
      </c>
    </row>
    <row r="87038" spans="1:2" x14ac:dyDescent="0.25">
      <c r="A87038" t="s">
        <v>42603</v>
      </c>
    </row>
    <row r="87039" spans="1:2" x14ac:dyDescent="0.25">
      <c r="A87039" t="s">
        <v>42605</v>
      </c>
    </row>
    <row r="87040" spans="1:2" x14ac:dyDescent="0.25">
      <c r="A87040" t="s">
        <v>42605</v>
      </c>
    </row>
    <row r="87041" spans="1:2" x14ac:dyDescent="0.25">
      <c r="A87041" t="s">
        <v>42605</v>
      </c>
    </row>
    <row r="87042" spans="1:2" x14ac:dyDescent="0.25">
      <c r="A87042" t="s">
        <v>42606</v>
      </c>
    </row>
    <row r="87043" spans="1:2" x14ac:dyDescent="0.25">
      <c r="A87043" t="s">
        <v>42606</v>
      </c>
    </row>
    <row r="87044" spans="1:2" x14ac:dyDescent="0.25">
      <c r="A87044" t="s">
        <v>42606</v>
      </c>
    </row>
    <row r="87045" spans="1:2" x14ac:dyDescent="0.25">
      <c r="A87045" t="s">
        <v>42607</v>
      </c>
      <c r="B87045" t="s">
        <v>42608</v>
      </c>
    </row>
    <row r="87046" spans="1:2" x14ac:dyDescent="0.25">
      <c r="A87046" t="s">
        <v>42607</v>
      </c>
      <c r="B87046" t="s">
        <v>42608</v>
      </c>
    </row>
    <row r="87047" spans="1:2" x14ac:dyDescent="0.25">
      <c r="A87047" t="s">
        <v>42607</v>
      </c>
      <c r="B87047" t="s">
        <v>42608</v>
      </c>
    </row>
    <row r="87048" spans="1:2" x14ac:dyDescent="0.25">
      <c r="A87048" t="s">
        <v>42610</v>
      </c>
      <c r="B87048" t="s">
        <v>42611</v>
      </c>
    </row>
    <row r="87049" spans="1:2" x14ac:dyDescent="0.25">
      <c r="A87049" t="s">
        <v>42610</v>
      </c>
      <c r="B87049" t="s">
        <v>42611</v>
      </c>
    </row>
    <row r="87050" spans="1:2" x14ac:dyDescent="0.25">
      <c r="A87050" t="s">
        <v>42610</v>
      </c>
      <c r="B87050" t="s">
        <v>42611</v>
      </c>
    </row>
    <row r="87051" spans="1:2" x14ac:dyDescent="0.25">
      <c r="A87051" t="s">
        <v>42612</v>
      </c>
    </row>
    <row r="87052" spans="1:2" x14ac:dyDescent="0.25">
      <c r="A87052" t="s">
        <v>42612</v>
      </c>
    </row>
    <row r="87053" spans="1:2" x14ac:dyDescent="0.25">
      <c r="A87053" t="s">
        <v>42612</v>
      </c>
    </row>
    <row r="87054" spans="1:2" x14ac:dyDescent="0.25">
      <c r="A87054" t="s">
        <v>42613</v>
      </c>
    </row>
    <row r="87055" spans="1:2" x14ac:dyDescent="0.25">
      <c r="A87055" t="s">
        <v>42613</v>
      </c>
    </row>
    <row r="87056" spans="1:2" x14ac:dyDescent="0.25">
      <c r="A87056" t="s">
        <v>42613</v>
      </c>
    </row>
    <row r="87057" spans="1:2" x14ac:dyDescent="0.25">
      <c r="A87057" t="s">
        <v>42613</v>
      </c>
    </row>
    <row r="87058" spans="1:2" x14ac:dyDescent="0.25">
      <c r="A87058" t="s">
        <v>42613</v>
      </c>
    </row>
    <row r="87059" spans="1:2" x14ac:dyDescent="0.25">
      <c r="A87059" t="s">
        <v>42615</v>
      </c>
      <c r="B87059" t="s">
        <v>42616</v>
      </c>
    </row>
    <row r="87060" spans="1:2" x14ac:dyDescent="0.25">
      <c r="A87060" t="s">
        <v>42615</v>
      </c>
      <c r="B87060" t="s">
        <v>42616</v>
      </c>
    </row>
    <row r="87061" spans="1:2" x14ac:dyDescent="0.25">
      <c r="A87061" t="s">
        <v>42615</v>
      </c>
      <c r="B87061" t="s">
        <v>42616</v>
      </c>
    </row>
    <row r="87062" spans="1:2" x14ac:dyDescent="0.25">
      <c r="A87062" t="s">
        <v>42615</v>
      </c>
      <c r="B87062" t="s">
        <v>42616</v>
      </c>
    </row>
    <row r="87063" spans="1:2" x14ac:dyDescent="0.25">
      <c r="A87063" t="s">
        <v>42618</v>
      </c>
      <c r="B87063" t="s">
        <v>42619</v>
      </c>
    </row>
    <row r="87064" spans="1:2" x14ac:dyDescent="0.25">
      <c r="A87064" t="s">
        <v>42618</v>
      </c>
      <c r="B87064" t="s">
        <v>42619</v>
      </c>
    </row>
    <row r="87065" spans="1:2" x14ac:dyDescent="0.25">
      <c r="A87065" t="s">
        <v>42618</v>
      </c>
      <c r="B87065" t="s">
        <v>42619</v>
      </c>
    </row>
    <row r="87066" spans="1:2" x14ac:dyDescent="0.25">
      <c r="A87066" t="s">
        <v>42618</v>
      </c>
      <c r="B87066" t="s">
        <v>42619</v>
      </c>
    </row>
    <row r="87067" spans="1:2" x14ac:dyDescent="0.25">
      <c r="A87067" t="s">
        <v>42618</v>
      </c>
      <c r="B87067" t="s">
        <v>42619</v>
      </c>
    </row>
    <row r="87068" spans="1:2" x14ac:dyDescent="0.25">
      <c r="A87068" t="s">
        <v>42621</v>
      </c>
    </row>
    <row r="87069" spans="1:2" x14ac:dyDescent="0.25">
      <c r="A87069" t="s">
        <v>42621</v>
      </c>
    </row>
    <row r="87070" spans="1:2" x14ac:dyDescent="0.25">
      <c r="A87070" t="s">
        <v>42621</v>
      </c>
    </row>
    <row r="87071" spans="1:2" x14ac:dyDescent="0.25">
      <c r="A87071" t="s">
        <v>42622</v>
      </c>
      <c r="B87071" t="s">
        <v>42623</v>
      </c>
    </row>
    <row r="87072" spans="1:2" x14ac:dyDescent="0.25">
      <c r="A87072" t="s">
        <v>42622</v>
      </c>
      <c r="B87072" t="s">
        <v>42623</v>
      </c>
    </row>
    <row r="87073" spans="1:2" x14ac:dyDescent="0.25">
      <c r="A87073" t="s">
        <v>42624</v>
      </c>
    </row>
    <row r="87074" spans="1:2" x14ac:dyDescent="0.25">
      <c r="A87074" t="s">
        <v>42624</v>
      </c>
    </row>
    <row r="87075" spans="1:2" x14ac:dyDescent="0.25">
      <c r="A87075" t="s">
        <v>42624</v>
      </c>
    </row>
    <row r="87076" spans="1:2" x14ac:dyDescent="0.25">
      <c r="A87076" t="s">
        <v>42624</v>
      </c>
    </row>
    <row r="87077" spans="1:2" x14ac:dyDescent="0.25">
      <c r="A87077" t="s">
        <v>42624</v>
      </c>
    </row>
    <row r="87078" spans="1:2" x14ac:dyDescent="0.25">
      <c r="A87078" t="s">
        <v>42625</v>
      </c>
      <c r="B87078" t="s">
        <v>42626</v>
      </c>
    </row>
    <row r="87079" spans="1:2" x14ac:dyDescent="0.25">
      <c r="A87079" t="s">
        <v>42625</v>
      </c>
      <c r="B87079" t="s">
        <v>42626</v>
      </c>
    </row>
    <row r="87080" spans="1:2" x14ac:dyDescent="0.25">
      <c r="A87080" t="s">
        <v>42625</v>
      </c>
      <c r="B87080" t="s">
        <v>42626</v>
      </c>
    </row>
    <row r="87081" spans="1:2" x14ac:dyDescent="0.25">
      <c r="A87081" t="s">
        <v>42625</v>
      </c>
      <c r="B87081" t="s">
        <v>42626</v>
      </c>
    </row>
    <row r="87082" spans="1:2" x14ac:dyDescent="0.25">
      <c r="A87082" t="s">
        <v>42629</v>
      </c>
      <c r="B87082" t="s">
        <v>42630</v>
      </c>
    </row>
    <row r="87083" spans="1:2" x14ac:dyDescent="0.25">
      <c r="A87083" t="s">
        <v>42629</v>
      </c>
      <c r="B87083" t="s">
        <v>42630</v>
      </c>
    </row>
    <row r="87084" spans="1:2" x14ac:dyDescent="0.25">
      <c r="A87084" t="s">
        <v>42629</v>
      </c>
      <c r="B87084" t="s">
        <v>42630</v>
      </c>
    </row>
    <row r="87085" spans="1:2" x14ac:dyDescent="0.25">
      <c r="A87085" t="s">
        <v>42629</v>
      </c>
      <c r="B87085" t="s">
        <v>42630</v>
      </c>
    </row>
    <row r="87086" spans="1:2" x14ac:dyDescent="0.25">
      <c r="A87086" t="s">
        <v>42629</v>
      </c>
      <c r="B87086" t="s">
        <v>42630</v>
      </c>
    </row>
    <row r="87087" spans="1:2" x14ac:dyDescent="0.25">
      <c r="A87087" t="s">
        <v>42631</v>
      </c>
    </row>
    <row r="87088" spans="1:2" x14ac:dyDescent="0.25">
      <c r="A87088" t="s">
        <v>42631</v>
      </c>
    </row>
    <row r="87089" spans="1:1" x14ac:dyDescent="0.25">
      <c r="A87089" t="s">
        <v>42631</v>
      </c>
    </row>
    <row r="87090" spans="1:1" x14ac:dyDescent="0.25">
      <c r="A87090" t="s">
        <v>42631</v>
      </c>
    </row>
    <row r="87091" spans="1:1" x14ac:dyDescent="0.25">
      <c r="A87091" t="s">
        <v>42632</v>
      </c>
    </row>
    <row r="87092" spans="1:1" x14ac:dyDescent="0.25">
      <c r="A87092" t="s">
        <v>42632</v>
      </c>
    </row>
    <row r="87093" spans="1:1" x14ac:dyDescent="0.25">
      <c r="A87093" t="s">
        <v>42632</v>
      </c>
    </row>
    <row r="87094" spans="1:1" x14ac:dyDescent="0.25">
      <c r="A87094" t="s">
        <v>42632</v>
      </c>
    </row>
    <row r="87095" spans="1:1" x14ac:dyDescent="0.25">
      <c r="A87095" t="s">
        <v>42634</v>
      </c>
    </row>
    <row r="87096" spans="1:1" x14ac:dyDescent="0.25">
      <c r="A87096" t="s">
        <v>42634</v>
      </c>
    </row>
    <row r="87097" spans="1:1" x14ac:dyDescent="0.25">
      <c r="A87097" t="s">
        <v>42634</v>
      </c>
    </row>
    <row r="87098" spans="1:1" x14ac:dyDescent="0.25">
      <c r="A87098" t="s">
        <v>42635</v>
      </c>
    </row>
    <row r="87099" spans="1:1" x14ac:dyDescent="0.25">
      <c r="A87099" t="s">
        <v>42635</v>
      </c>
    </row>
    <row r="87100" spans="1:1" x14ac:dyDescent="0.25">
      <c r="A87100" t="s">
        <v>42635</v>
      </c>
    </row>
    <row r="87101" spans="1:1" x14ac:dyDescent="0.25">
      <c r="A87101" t="s">
        <v>42636</v>
      </c>
    </row>
    <row r="87102" spans="1:1" x14ac:dyDescent="0.25">
      <c r="A87102" t="s">
        <v>42636</v>
      </c>
    </row>
    <row r="87103" spans="1:1" x14ac:dyDescent="0.25">
      <c r="A87103" t="s">
        <v>42636</v>
      </c>
    </row>
    <row r="87104" spans="1:1" x14ac:dyDescent="0.25">
      <c r="A87104" t="s">
        <v>42636</v>
      </c>
    </row>
    <row r="87105" spans="1:2" x14ac:dyDescent="0.25">
      <c r="A87105" t="s">
        <v>42637</v>
      </c>
    </row>
    <row r="87106" spans="1:2" x14ac:dyDescent="0.25">
      <c r="A87106" t="s">
        <v>42637</v>
      </c>
    </row>
    <row r="87107" spans="1:2" x14ac:dyDescent="0.25">
      <c r="A87107" t="s">
        <v>42637</v>
      </c>
    </row>
    <row r="87108" spans="1:2" x14ac:dyDescent="0.25">
      <c r="A87108" t="s">
        <v>42638</v>
      </c>
      <c r="B87108" t="s">
        <v>42639</v>
      </c>
    </row>
    <row r="87109" spans="1:2" x14ac:dyDescent="0.25">
      <c r="A87109" t="s">
        <v>42638</v>
      </c>
      <c r="B87109" t="s">
        <v>42639</v>
      </c>
    </row>
    <row r="87110" spans="1:2" x14ac:dyDescent="0.25">
      <c r="A87110" t="s">
        <v>42640</v>
      </c>
    </row>
    <row r="87111" spans="1:2" x14ac:dyDescent="0.25">
      <c r="A87111" t="s">
        <v>42641</v>
      </c>
    </row>
    <row r="87112" spans="1:2" x14ac:dyDescent="0.25">
      <c r="A87112" t="s">
        <v>42641</v>
      </c>
    </row>
    <row r="87113" spans="1:2" x14ac:dyDescent="0.25">
      <c r="A87113" t="s">
        <v>42641</v>
      </c>
    </row>
    <row r="87114" spans="1:2" x14ac:dyDescent="0.25">
      <c r="A87114" t="s">
        <v>42641</v>
      </c>
    </row>
    <row r="87115" spans="1:2" x14ac:dyDescent="0.25">
      <c r="A87115" t="s">
        <v>42641</v>
      </c>
    </row>
    <row r="87116" spans="1:2" x14ac:dyDescent="0.25">
      <c r="A87116" t="s">
        <v>42642</v>
      </c>
      <c r="B87116" t="s">
        <v>42643</v>
      </c>
    </row>
    <row r="87117" spans="1:2" x14ac:dyDescent="0.25">
      <c r="A87117" t="s">
        <v>42642</v>
      </c>
      <c r="B87117" t="s">
        <v>42643</v>
      </c>
    </row>
    <row r="87118" spans="1:2" x14ac:dyDescent="0.25">
      <c r="A87118" t="s">
        <v>42642</v>
      </c>
      <c r="B87118" t="s">
        <v>42643</v>
      </c>
    </row>
    <row r="87119" spans="1:2" x14ac:dyDescent="0.25">
      <c r="A87119" t="s">
        <v>42644</v>
      </c>
    </row>
    <row r="87120" spans="1:2" x14ac:dyDescent="0.25">
      <c r="A87120" t="s">
        <v>42644</v>
      </c>
    </row>
    <row r="87121" spans="1:2" x14ac:dyDescent="0.25">
      <c r="A87121" t="s">
        <v>42644</v>
      </c>
    </row>
    <row r="87122" spans="1:2" x14ac:dyDescent="0.25">
      <c r="A87122" t="s">
        <v>42644</v>
      </c>
    </row>
    <row r="87123" spans="1:2" x14ac:dyDescent="0.25">
      <c r="A87123" t="s">
        <v>42644</v>
      </c>
    </row>
    <row r="87124" spans="1:2" x14ac:dyDescent="0.25">
      <c r="A87124" t="s">
        <v>42645</v>
      </c>
    </row>
    <row r="87125" spans="1:2" x14ac:dyDescent="0.25">
      <c r="A87125" t="s">
        <v>42645</v>
      </c>
    </row>
    <row r="87126" spans="1:2" x14ac:dyDescent="0.25">
      <c r="A87126" t="s">
        <v>42645</v>
      </c>
    </row>
    <row r="87127" spans="1:2" x14ac:dyDescent="0.25">
      <c r="A87127" t="s">
        <v>42646</v>
      </c>
    </row>
    <row r="87128" spans="1:2" x14ac:dyDescent="0.25">
      <c r="A87128" t="s">
        <v>42646</v>
      </c>
    </row>
    <row r="87129" spans="1:2" x14ac:dyDescent="0.25">
      <c r="A87129" t="s">
        <v>42648</v>
      </c>
      <c r="B87129" t="s">
        <v>42649</v>
      </c>
    </row>
    <row r="87130" spans="1:2" x14ac:dyDescent="0.25">
      <c r="A87130" t="s">
        <v>42648</v>
      </c>
      <c r="B87130" t="s">
        <v>42649</v>
      </c>
    </row>
    <row r="87131" spans="1:2" x14ac:dyDescent="0.25">
      <c r="A87131" t="s">
        <v>42650</v>
      </c>
      <c r="B87131" t="s">
        <v>42651</v>
      </c>
    </row>
    <row r="87132" spans="1:2" x14ac:dyDescent="0.25">
      <c r="A87132" t="s">
        <v>42652</v>
      </c>
    </row>
    <row r="87133" spans="1:2" x14ac:dyDescent="0.25">
      <c r="A87133" t="s">
        <v>42652</v>
      </c>
    </row>
    <row r="87134" spans="1:2" x14ac:dyDescent="0.25">
      <c r="A87134" t="s">
        <v>42652</v>
      </c>
    </row>
    <row r="87135" spans="1:2" x14ac:dyDescent="0.25">
      <c r="A87135" t="s">
        <v>42652</v>
      </c>
    </row>
    <row r="87136" spans="1:2" x14ac:dyDescent="0.25">
      <c r="A87136" t="s">
        <v>42652</v>
      </c>
    </row>
    <row r="87137" spans="1:2" x14ac:dyDescent="0.25">
      <c r="A87137" t="s">
        <v>42653</v>
      </c>
    </row>
    <row r="87138" spans="1:2" x14ac:dyDescent="0.25">
      <c r="A87138" t="s">
        <v>42653</v>
      </c>
    </row>
    <row r="87139" spans="1:2" x14ac:dyDescent="0.25">
      <c r="A87139" t="s">
        <v>42653</v>
      </c>
    </row>
    <row r="87140" spans="1:2" x14ac:dyDescent="0.25">
      <c r="A87140" t="s">
        <v>42654</v>
      </c>
      <c r="B87140" t="s">
        <v>42655</v>
      </c>
    </row>
    <row r="87141" spans="1:2" x14ac:dyDescent="0.25">
      <c r="A87141" t="s">
        <v>42654</v>
      </c>
      <c r="B87141" t="s">
        <v>42655</v>
      </c>
    </row>
    <row r="87142" spans="1:2" x14ac:dyDescent="0.25">
      <c r="A87142" t="s">
        <v>42654</v>
      </c>
      <c r="B87142" t="s">
        <v>42655</v>
      </c>
    </row>
    <row r="87143" spans="1:2" x14ac:dyDescent="0.25">
      <c r="A87143" t="s">
        <v>42654</v>
      </c>
      <c r="B87143" t="s">
        <v>42655</v>
      </c>
    </row>
    <row r="87144" spans="1:2" x14ac:dyDescent="0.25">
      <c r="A87144" t="s">
        <v>42654</v>
      </c>
      <c r="B87144" t="s">
        <v>42655</v>
      </c>
    </row>
    <row r="87145" spans="1:2" x14ac:dyDescent="0.25">
      <c r="A87145" t="s">
        <v>42658</v>
      </c>
    </row>
    <row r="87146" spans="1:2" x14ac:dyDescent="0.25">
      <c r="A87146" t="s">
        <v>42658</v>
      </c>
    </row>
    <row r="87147" spans="1:2" x14ac:dyDescent="0.25">
      <c r="A87147" t="s">
        <v>42659</v>
      </c>
      <c r="B87147" t="s">
        <v>42660</v>
      </c>
    </row>
    <row r="87148" spans="1:2" x14ac:dyDescent="0.25">
      <c r="A87148" t="s">
        <v>42659</v>
      </c>
      <c r="B87148" t="s">
        <v>42660</v>
      </c>
    </row>
    <row r="87149" spans="1:2" x14ac:dyDescent="0.25">
      <c r="A87149" t="s">
        <v>42659</v>
      </c>
      <c r="B87149" t="s">
        <v>42660</v>
      </c>
    </row>
    <row r="87150" spans="1:2" x14ac:dyDescent="0.25">
      <c r="A87150" t="s">
        <v>42661</v>
      </c>
      <c r="B87150" t="s">
        <v>42662</v>
      </c>
    </row>
    <row r="87151" spans="1:2" x14ac:dyDescent="0.25">
      <c r="A87151" t="s">
        <v>42661</v>
      </c>
      <c r="B87151" t="s">
        <v>42662</v>
      </c>
    </row>
    <row r="87152" spans="1:2" x14ac:dyDescent="0.25">
      <c r="A87152" t="s">
        <v>42661</v>
      </c>
      <c r="B87152" t="s">
        <v>42662</v>
      </c>
    </row>
    <row r="87153" spans="1:2" x14ac:dyDescent="0.25">
      <c r="A87153" t="s">
        <v>42663</v>
      </c>
    </row>
    <row r="87154" spans="1:2" x14ac:dyDescent="0.25">
      <c r="A87154" t="s">
        <v>42663</v>
      </c>
    </row>
    <row r="87155" spans="1:2" x14ac:dyDescent="0.25">
      <c r="A87155" t="s">
        <v>42663</v>
      </c>
    </row>
    <row r="87156" spans="1:2" x14ac:dyDescent="0.25">
      <c r="A87156" t="s">
        <v>42663</v>
      </c>
    </row>
    <row r="87157" spans="1:2" x14ac:dyDescent="0.25">
      <c r="A87157" t="s">
        <v>42663</v>
      </c>
    </row>
    <row r="87158" spans="1:2" x14ac:dyDescent="0.25">
      <c r="A87158" t="s">
        <v>42664</v>
      </c>
    </row>
    <row r="87159" spans="1:2" x14ac:dyDescent="0.25">
      <c r="A87159" t="s">
        <v>42664</v>
      </c>
    </row>
    <row r="87160" spans="1:2" x14ac:dyDescent="0.25">
      <c r="A87160" t="s">
        <v>42664</v>
      </c>
    </row>
    <row r="87161" spans="1:2" x14ac:dyDescent="0.25">
      <c r="A87161" t="s">
        <v>42665</v>
      </c>
      <c r="B87161" t="s">
        <v>42666</v>
      </c>
    </row>
    <row r="87162" spans="1:2" x14ac:dyDescent="0.25">
      <c r="A87162" t="s">
        <v>42665</v>
      </c>
      <c r="B87162" t="s">
        <v>42666</v>
      </c>
    </row>
    <row r="87163" spans="1:2" x14ac:dyDescent="0.25">
      <c r="A87163" t="s">
        <v>42667</v>
      </c>
      <c r="B87163" t="s">
        <v>42668</v>
      </c>
    </row>
    <row r="87164" spans="1:2" x14ac:dyDescent="0.25">
      <c r="A87164" t="s">
        <v>42667</v>
      </c>
      <c r="B87164" t="s">
        <v>42668</v>
      </c>
    </row>
    <row r="87165" spans="1:2" x14ac:dyDescent="0.25">
      <c r="A87165" t="s">
        <v>13438</v>
      </c>
      <c r="B87165" t="s">
        <v>13439</v>
      </c>
    </row>
    <row r="87166" spans="1:2" x14ac:dyDescent="0.25">
      <c r="A87166" t="s">
        <v>13438</v>
      </c>
      <c r="B87166" t="s">
        <v>13439</v>
      </c>
    </row>
    <row r="87167" spans="1:2" x14ac:dyDescent="0.25">
      <c r="A87167" t="s">
        <v>13438</v>
      </c>
      <c r="B87167" t="s">
        <v>13439</v>
      </c>
    </row>
    <row r="87168" spans="1:2" x14ac:dyDescent="0.25">
      <c r="A87168" t="s">
        <v>13438</v>
      </c>
      <c r="B87168" t="s">
        <v>13439</v>
      </c>
    </row>
    <row r="87169" spans="1:2" x14ac:dyDescent="0.25">
      <c r="A87169" t="s">
        <v>42671</v>
      </c>
      <c r="B87169" t="s">
        <v>42672</v>
      </c>
    </row>
    <row r="87170" spans="1:2" x14ac:dyDescent="0.25">
      <c r="A87170" t="s">
        <v>42671</v>
      </c>
      <c r="B87170" t="s">
        <v>42672</v>
      </c>
    </row>
    <row r="87171" spans="1:2" x14ac:dyDescent="0.25">
      <c r="A87171" t="s">
        <v>42671</v>
      </c>
      <c r="B87171" t="s">
        <v>42672</v>
      </c>
    </row>
    <row r="87172" spans="1:2" x14ac:dyDescent="0.25">
      <c r="A87172" t="s">
        <v>42673</v>
      </c>
    </row>
    <row r="87173" spans="1:2" x14ac:dyDescent="0.25">
      <c r="A87173" t="s">
        <v>42673</v>
      </c>
    </row>
    <row r="87174" spans="1:2" x14ac:dyDescent="0.25">
      <c r="A87174" t="s">
        <v>42673</v>
      </c>
    </row>
    <row r="87175" spans="1:2" x14ac:dyDescent="0.25">
      <c r="A87175" t="s">
        <v>42674</v>
      </c>
    </row>
    <row r="87176" spans="1:2" x14ac:dyDescent="0.25">
      <c r="A87176" t="s">
        <v>42674</v>
      </c>
    </row>
    <row r="87177" spans="1:2" x14ac:dyDescent="0.25">
      <c r="A87177" t="s">
        <v>42675</v>
      </c>
      <c r="B87177" t="s">
        <v>42676</v>
      </c>
    </row>
    <row r="87178" spans="1:2" x14ac:dyDescent="0.25">
      <c r="A87178" t="s">
        <v>42675</v>
      </c>
      <c r="B87178" t="s">
        <v>42676</v>
      </c>
    </row>
    <row r="87179" spans="1:2" x14ac:dyDescent="0.25">
      <c r="A87179" t="s">
        <v>42675</v>
      </c>
      <c r="B87179" t="s">
        <v>42676</v>
      </c>
    </row>
    <row r="87180" spans="1:2" x14ac:dyDescent="0.25">
      <c r="A87180" t="s">
        <v>42675</v>
      </c>
      <c r="B87180" t="s">
        <v>42676</v>
      </c>
    </row>
    <row r="87181" spans="1:2" x14ac:dyDescent="0.25">
      <c r="A87181" t="s">
        <v>42678</v>
      </c>
    </row>
    <row r="87182" spans="1:2" x14ac:dyDescent="0.25">
      <c r="A87182" t="s">
        <v>42678</v>
      </c>
    </row>
    <row r="87183" spans="1:2" x14ac:dyDescent="0.25">
      <c r="A87183" t="s">
        <v>42678</v>
      </c>
    </row>
    <row r="87184" spans="1:2" x14ac:dyDescent="0.25">
      <c r="A87184" t="s">
        <v>42678</v>
      </c>
    </row>
    <row r="87185" spans="1:2" x14ac:dyDescent="0.25">
      <c r="A87185" t="s">
        <v>42679</v>
      </c>
      <c r="B87185" t="s">
        <v>42680</v>
      </c>
    </row>
    <row r="87186" spans="1:2" x14ac:dyDescent="0.25">
      <c r="A87186" t="s">
        <v>42679</v>
      </c>
      <c r="B87186" t="s">
        <v>42680</v>
      </c>
    </row>
    <row r="87187" spans="1:2" x14ac:dyDescent="0.25">
      <c r="A87187" t="s">
        <v>42679</v>
      </c>
      <c r="B87187" t="s">
        <v>42680</v>
      </c>
    </row>
    <row r="87188" spans="1:2" x14ac:dyDescent="0.25">
      <c r="A87188" t="s">
        <v>42679</v>
      </c>
      <c r="B87188" t="s">
        <v>42680</v>
      </c>
    </row>
    <row r="87189" spans="1:2" x14ac:dyDescent="0.25">
      <c r="A87189" t="s">
        <v>42681</v>
      </c>
    </row>
    <row r="87190" spans="1:2" x14ac:dyDescent="0.25">
      <c r="A87190" t="s">
        <v>42682</v>
      </c>
    </row>
    <row r="87191" spans="1:2" x14ac:dyDescent="0.25">
      <c r="A87191" t="s">
        <v>42682</v>
      </c>
    </row>
    <row r="87192" spans="1:2" x14ac:dyDescent="0.25">
      <c r="A87192" t="s">
        <v>42682</v>
      </c>
    </row>
    <row r="87193" spans="1:2" x14ac:dyDescent="0.25">
      <c r="A87193" t="s">
        <v>42682</v>
      </c>
    </row>
    <row r="87194" spans="1:2" x14ac:dyDescent="0.25">
      <c r="A87194" t="s">
        <v>42683</v>
      </c>
      <c r="B87194" t="s">
        <v>42684</v>
      </c>
    </row>
    <row r="87195" spans="1:2" x14ac:dyDescent="0.25">
      <c r="A87195" t="s">
        <v>42683</v>
      </c>
      <c r="B87195" t="s">
        <v>42684</v>
      </c>
    </row>
    <row r="87196" spans="1:2" x14ac:dyDescent="0.25">
      <c r="A87196" t="s">
        <v>42683</v>
      </c>
      <c r="B87196" t="s">
        <v>42684</v>
      </c>
    </row>
    <row r="87197" spans="1:2" x14ac:dyDescent="0.25">
      <c r="A87197" t="s">
        <v>42683</v>
      </c>
      <c r="B87197" t="s">
        <v>42684</v>
      </c>
    </row>
    <row r="87198" spans="1:2" x14ac:dyDescent="0.25">
      <c r="A87198" t="s">
        <v>42683</v>
      </c>
      <c r="B87198" t="s">
        <v>42684</v>
      </c>
    </row>
    <row r="87199" spans="1:2" x14ac:dyDescent="0.25">
      <c r="A87199" t="s">
        <v>39515</v>
      </c>
      <c r="B87199" t="s">
        <v>39516</v>
      </c>
    </row>
    <row r="87200" spans="1:2" x14ac:dyDescent="0.25">
      <c r="A87200" t="s">
        <v>39515</v>
      </c>
      <c r="B87200" t="s">
        <v>39516</v>
      </c>
    </row>
    <row r="87201" spans="1:2" x14ac:dyDescent="0.25">
      <c r="A87201" t="s">
        <v>39515</v>
      </c>
      <c r="B87201" t="s">
        <v>39516</v>
      </c>
    </row>
    <row r="87202" spans="1:2" x14ac:dyDescent="0.25">
      <c r="A87202" t="s">
        <v>39515</v>
      </c>
      <c r="B87202" t="s">
        <v>39516</v>
      </c>
    </row>
    <row r="87203" spans="1:2" x14ac:dyDescent="0.25">
      <c r="A87203" t="s">
        <v>39515</v>
      </c>
      <c r="B87203" t="s">
        <v>39516</v>
      </c>
    </row>
    <row r="87204" spans="1:2" x14ac:dyDescent="0.25">
      <c r="A87204" t="s">
        <v>42685</v>
      </c>
    </row>
    <row r="87205" spans="1:2" x14ac:dyDescent="0.25">
      <c r="A87205" t="s">
        <v>42685</v>
      </c>
    </row>
    <row r="87206" spans="1:2" x14ac:dyDescent="0.25">
      <c r="A87206" t="s">
        <v>42686</v>
      </c>
      <c r="B87206" t="s">
        <v>42687</v>
      </c>
    </row>
    <row r="87207" spans="1:2" x14ac:dyDescent="0.25">
      <c r="A87207" t="s">
        <v>42686</v>
      </c>
      <c r="B87207" t="s">
        <v>42687</v>
      </c>
    </row>
    <row r="87208" spans="1:2" x14ac:dyDescent="0.25">
      <c r="A87208" t="s">
        <v>42686</v>
      </c>
      <c r="B87208" t="s">
        <v>42687</v>
      </c>
    </row>
    <row r="87209" spans="1:2" x14ac:dyDescent="0.25">
      <c r="A87209" t="s">
        <v>42686</v>
      </c>
      <c r="B87209" t="s">
        <v>42687</v>
      </c>
    </row>
    <row r="87210" spans="1:2" x14ac:dyDescent="0.25">
      <c r="A87210" t="s">
        <v>42686</v>
      </c>
      <c r="B87210" t="s">
        <v>42687</v>
      </c>
    </row>
    <row r="87211" spans="1:2" x14ac:dyDescent="0.25">
      <c r="A87211" t="s">
        <v>42688</v>
      </c>
      <c r="B87211" t="s">
        <v>42689</v>
      </c>
    </row>
    <row r="87212" spans="1:2" x14ac:dyDescent="0.25">
      <c r="A87212" t="s">
        <v>42688</v>
      </c>
      <c r="B87212" t="s">
        <v>42689</v>
      </c>
    </row>
    <row r="87213" spans="1:2" x14ac:dyDescent="0.25">
      <c r="A87213" t="s">
        <v>42690</v>
      </c>
    </row>
    <row r="87214" spans="1:2" x14ac:dyDescent="0.25">
      <c r="A87214" t="s">
        <v>42690</v>
      </c>
    </row>
    <row r="87215" spans="1:2" x14ac:dyDescent="0.25">
      <c r="A87215" t="s">
        <v>42690</v>
      </c>
    </row>
    <row r="87216" spans="1:2" x14ac:dyDescent="0.25">
      <c r="A87216" t="s">
        <v>42691</v>
      </c>
      <c r="B87216" t="s">
        <v>42692</v>
      </c>
    </row>
    <row r="87217" spans="1:2" x14ac:dyDescent="0.25">
      <c r="A87217" t="s">
        <v>42691</v>
      </c>
      <c r="B87217" t="s">
        <v>42692</v>
      </c>
    </row>
    <row r="87218" spans="1:2" x14ac:dyDescent="0.25">
      <c r="A87218" t="s">
        <v>42693</v>
      </c>
      <c r="B87218" t="s">
        <v>42694</v>
      </c>
    </row>
    <row r="87219" spans="1:2" x14ac:dyDescent="0.25">
      <c r="A87219" t="s">
        <v>42695</v>
      </c>
    </row>
    <row r="87220" spans="1:2" x14ac:dyDescent="0.25">
      <c r="A87220" t="s">
        <v>42695</v>
      </c>
    </row>
    <row r="87221" spans="1:2" x14ac:dyDescent="0.25">
      <c r="A87221" t="s">
        <v>42695</v>
      </c>
    </row>
    <row r="87222" spans="1:2" x14ac:dyDescent="0.25">
      <c r="A87222" t="s">
        <v>42695</v>
      </c>
    </row>
    <row r="87223" spans="1:2" x14ac:dyDescent="0.25">
      <c r="A87223" t="s">
        <v>42695</v>
      </c>
    </row>
    <row r="87224" spans="1:2" x14ac:dyDescent="0.25">
      <c r="A87224" t="s">
        <v>42696</v>
      </c>
    </row>
    <row r="87225" spans="1:2" x14ac:dyDescent="0.25">
      <c r="A87225" t="s">
        <v>42696</v>
      </c>
    </row>
    <row r="87226" spans="1:2" x14ac:dyDescent="0.25">
      <c r="A87226" t="s">
        <v>42696</v>
      </c>
    </row>
    <row r="87227" spans="1:2" x14ac:dyDescent="0.25">
      <c r="A87227" t="s">
        <v>42697</v>
      </c>
    </row>
    <row r="87228" spans="1:2" x14ac:dyDescent="0.25">
      <c r="A87228" t="s">
        <v>42697</v>
      </c>
    </row>
    <row r="87229" spans="1:2" x14ac:dyDescent="0.25">
      <c r="A87229" t="s">
        <v>42697</v>
      </c>
    </row>
    <row r="87230" spans="1:2" x14ac:dyDescent="0.25">
      <c r="A87230" t="s">
        <v>42698</v>
      </c>
    </row>
    <row r="87231" spans="1:2" x14ac:dyDescent="0.25">
      <c r="A87231" t="s">
        <v>42698</v>
      </c>
    </row>
    <row r="87232" spans="1:2" x14ac:dyDescent="0.25">
      <c r="A87232" t="s">
        <v>42698</v>
      </c>
    </row>
    <row r="87233" spans="1:1" x14ac:dyDescent="0.25">
      <c r="A87233" t="s">
        <v>42699</v>
      </c>
    </row>
    <row r="87234" spans="1:1" x14ac:dyDescent="0.25">
      <c r="A87234" t="s">
        <v>42699</v>
      </c>
    </row>
    <row r="87235" spans="1:1" x14ac:dyDescent="0.25">
      <c r="A87235" t="s">
        <v>42699</v>
      </c>
    </row>
    <row r="87236" spans="1:1" x14ac:dyDescent="0.25">
      <c r="A87236" t="s">
        <v>42699</v>
      </c>
    </row>
    <row r="87237" spans="1:1" x14ac:dyDescent="0.25">
      <c r="A87237" t="s">
        <v>42699</v>
      </c>
    </row>
    <row r="87238" spans="1:1" x14ac:dyDescent="0.25">
      <c r="A87238" t="s">
        <v>42700</v>
      </c>
    </row>
    <row r="87239" spans="1:1" x14ac:dyDescent="0.25">
      <c r="A87239" t="s">
        <v>42700</v>
      </c>
    </row>
    <row r="87240" spans="1:1" x14ac:dyDescent="0.25">
      <c r="A87240" t="s">
        <v>42700</v>
      </c>
    </row>
    <row r="87241" spans="1:1" x14ac:dyDescent="0.25">
      <c r="A87241" t="s">
        <v>42700</v>
      </c>
    </row>
    <row r="87242" spans="1:1" x14ac:dyDescent="0.25">
      <c r="A87242" t="s">
        <v>27198</v>
      </c>
    </row>
    <row r="87243" spans="1:1" x14ac:dyDescent="0.25">
      <c r="A87243" t="s">
        <v>27198</v>
      </c>
    </row>
    <row r="87244" spans="1:1" x14ac:dyDescent="0.25">
      <c r="A87244" t="s">
        <v>27198</v>
      </c>
    </row>
    <row r="87245" spans="1:1" x14ac:dyDescent="0.25">
      <c r="A87245" t="s">
        <v>27198</v>
      </c>
    </row>
    <row r="87246" spans="1:1" x14ac:dyDescent="0.25">
      <c r="A87246" t="s">
        <v>27198</v>
      </c>
    </row>
    <row r="87247" spans="1:1" x14ac:dyDescent="0.25">
      <c r="A87247" t="s">
        <v>42702</v>
      </c>
    </row>
    <row r="87248" spans="1:1" x14ac:dyDescent="0.25">
      <c r="A87248" t="s">
        <v>42702</v>
      </c>
    </row>
    <row r="87249" spans="1:2" x14ac:dyDescent="0.25">
      <c r="A87249" t="s">
        <v>42702</v>
      </c>
    </row>
    <row r="87250" spans="1:2" x14ac:dyDescent="0.25">
      <c r="A87250" t="s">
        <v>42702</v>
      </c>
    </row>
    <row r="87251" spans="1:2" x14ac:dyDescent="0.25">
      <c r="A87251" t="s">
        <v>42703</v>
      </c>
    </row>
    <row r="87252" spans="1:2" x14ac:dyDescent="0.25">
      <c r="A87252" t="s">
        <v>42703</v>
      </c>
    </row>
    <row r="87253" spans="1:2" x14ac:dyDescent="0.25">
      <c r="A87253" t="s">
        <v>42704</v>
      </c>
    </row>
    <row r="87254" spans="1:2" x14ac:dyDescent="0.25">
      <c r="A87254" t="s">
        <v>42704</v>
      </c>
    </row>
    <row r="87255" spans="1:2" x14ac:dyDescent="0.25">
      <c r="A87255" t="s">
        <v>42704</v>
      </c>
    </row>
    <row r="87256" spans="1:2" x14ac:dyDescent="0.25">
      <c r="A87256" t="s">
        <v>42704</v>
      </c>
    </row>
    <row r="87257" spans="1:2" x14ac:dyDescent="0.25">
      <c r="A87257" t="s">
        <v>42705</v>
      </c>
      <c r="B87257" t="s">
        <v>42706</v>
      </c>
    </row>
    <row r="87258" spans="1:2" x14ac:dyDescent="0.25">
      <c r="A87258" t="s">
        <v>42705</v>
      </c>
      <c r="B87258" t="s">
        <v>42706</v>
      </c>
    </row>
    <row r="87259" spans="1:2" x14ac:dyDescent="0.25">
      <c r="A87259" t="s">
        <v>42705</v>
      </c>
      <c r="B87259" t="s">
        <v>42706</v>
      </c>
    </row>
    <row r="87260" spans="1:2" x14ac:dyDescent="0.25">
      <c r="A87260" t="s">
        <v>42707</v>
      </c>
    </row>
    <row r="87261" spans="1:2" x14ac:dyDescent="0.25">
      <c r="A87261" t="s">
        <v>42707</v>
      </c>
    </row>
    <row r="87262" spans="1:2" x14ac:dyDescent="0.25">
      <c r="A87262" t="s">
        <v>42707</v>
      </c>
    </row>
    <row r="87263" spans="1:2" x14ac:dyDescent="0.25">
      <c r="A87263" t="s">
        <v>42707</v>
      </c>
    </row>
    <row r="87264" spans="1:2" x14ac:dyDescent="0.25">
      <c r="A87264" t="s">
        <v>42707</v>
      </c>
    </row>
    <row r="87265" spans="1:2" x14ac:dyDescent="0.25">
      <c r="A87265" t="s">
        <v>42708</v>
      </c>
    </row>
    <row r="87266" spans="1:2" x14ac:dyDescent="0.25">
      <c r="A87266" t="s">
        <v>42708</v>
      </c>
    </row>
    <row r="87267" spans="1:2" x14ac:dyDescent="0.25">
      <c r="A87267" t="s">
        <v>42708</v>
      </c>
    </row>
    <row r="87268" spans="1:2" x14ac:dyDescent="0.25">
      <c r="A87268" t="s">
        <v>42708</v>
      </c>
    </row>
    <row r="87269" spans="1:2" x14ac:dyDescent="0.25">
      <c r="A87269" t="s">
        <v>42709</v>
      </c>
      <c r="B87269" t="s">
        <v>42710</v>
      </c>
    </row>
    <row r="87270" spans="1:2" x14ac:dyDescent="0.25">
      <c r="A87270" t="s">
        <v>42709</v>
      </c>
      <c r="B87270" t="s">
        <v>42710</v>
      </c>
    </row>
    <row r="87271" spans="1:2" x14ac:dyDescent="0.25">
      <c r="A87271" t="s">
        <v>42709</v>
      </c>
      <c r="B87271" t="s">
        <v>42710</v>
      </c>
    </row>
    <row r="87272" spans="1:2" x14ac:dyDescent="0.25">
      <c r="A87272" t="s">
        <v>42709</v>
      </c>
      <c r="B87272" t="s">
        <v>42710</v>
      </c>
    </row>
    <row r="87273" spans="1:2" x14ac:dyDescent="0.25">
      <c r="A87273" t="s">
        <v>42711</v>
      </c>
    </row>
    <row r="87274" spans="1:2" x14ac:dyDescent="0.25">
      <c r="A87274" t="s">
        <v>42711</v>
      </c>
    </row>
    <row r="87275" spans="1:2" x14ac:dyDescent="0.25">
      <c r="A87275" t="s">
        <v>42711</v>
      </c>
    </row>
    <row r="87276" spans="1:2" x14ac:dyDescent="0.25">
      <c r="A87276" t="s">
        <v>42711</v>
      </c>
    </row>
    <row r="87277" spans="1:2" x14ac:dyDescent="0.25">
      <c r="A87277" t="s">
        <v>42712</v>
      </c>
    </row>
    <row r="87278" spans="1:2" x14ac:dyDescent="0.25">
      <c r="A87278" t="s">
        <v>42712</v>
      </c>
    </row>
    <row r="87279" spans="1:2" x14ac:dyDescent="0.25">
      <c r="A87279" t="s">
        <v>42712</v>
      </c>
    </row>
    <row r="87280" spans="1:2" x14ac:dyDescent="0.25">
      <c r="A87280" t="s">
        <v>42712</v>
      </c>
    </row>
    <row r="87281" spans="1:2" x14ac:dyDescent="0.25">
      <c r="A87281" t="s">
        <v>42713</v>
      </c>
      <c r="B87281" t="s">
        <v>42714</v>
      </c>
    </row>
    <row r="87282" spans="1:2" x14ac:dyDescent="0.25">
      <c r="A87282" t="s">
        <v>42713</v>
      </c>
      <c r="B87282" t="s">
        <v>42714</v>
      </c>
    </row>
    <row r="87283" spans="1:2" x14ac:dyDescent="0.25">
      <c r="A87283" t="s">
        <v>42713</v>
      </c>
      <c r="B87283" t="s">
        <v>42714</v>
      </c>
    </row>
    <row r="87284" spans="1:2" x14ac:dyDescent="0.25">
      <c r="A87284" t="s">
        <v>42713</v>
      </c>
      <c r="B87284" t="s">
        <v>42714</v>
      </c>
    </row>
    <row r="87285" spans="1:2" x14ac:dyDescent="0.25">
      <c r="A87285" t="s">
        <v>42713</v>
      </c>
      <c r="B87285" t="s">
        <v>42714</v>
      </c>
    </row>
    <row r="87286" spans="1:2" x14ac:dyDescent="0.25">
      <c r="A87286" t="s">
        <v>42716</v>
      </c>
    </row>
    <row r="87287" spans="1:2" x14ac:dyDescent="0.25">
      <c r="A87287" t="s">
        <v>42716</v>
      </c>
    </row>
    <row r="87288" spans="1:2" x14ac:dyDescent="0.25">
      <c r="A87288" t="s">
        <v>42716</v>
      </c>
    </row>
    <row r="87289" spans="1:2" x14ac:dyDescent="0.25">
      <c r="A87289" t="s">
        <v>42716</v>
      </c>
    </row>
    <row r="87290" spans="1:2" x14ac:dyDescent="0.25">
      <c r="A87290" t="s">
        <v>42716</v>
      </c>
    </row>
    <row r="87291" spans="1:2" x14ac:dyDescent="0.25">
      <c r="A87291" t="s">
        <v>42717</v>
      </c>
    </row>
    <row r="87292" spans="1:2" x14ac:dyDescent="0.25">
      <c r="A87292" t="s">
        <v>42717</v>
      </c>
    </row>
    <row r="87293" spans="1:2" x14ac:dyDescent="0.25">
      <c r="A87293" t="s">
        <v>42717</v>
      </c>
    </row>
    <row r="87294" spans="1:2" x14ac:dyDescent="0.25">
      <c r="A87294" t="s">
        <v>42717</v>
      </c>
    </row>
    <row r="87295" spans="1:2" x14ac:dyDescent="0.25">
      <c r="A87295" t="s">
        <v>42717</v>
      </c>
    </row>
    <row r="87296" spans="1:2" x14ac:dyDescent="0.25">
      <c r="A87296" t="s">
        <v>42718</v>
      </c>
    </row>
    <row r="87297" spans="1:2" x14ac:dyDescent="0.25">
      <c r="A87297" t="s">
        <v>42718</v>
      </c>
    </row>
    <row r="87298" spans="1:2" x14ac:dyDescent="0.25">
      <c r="A87298" t="s">
        <v>42719</v>
      </c>
    </row>
    <row r="87299" spans="1:2" x14ac:dyDescent="0.25">
      <c r="A87299" t="s">
        <v>42719</v>
      </c>
    </row>
    <row r="87300" spans="1:2" x14ac:dyDescent="0.25">
      <c r="A87300" t="s">
        <v>42719</v>
      </c>
    </row>
    <row r="87301" spans="1:2" x14ac:dyDescent="0.25">
      <c r="A87301" t="s">
        <v>42720</v>
      </c>
      <c r="B87301" t="s">
        <v>42721</v>
      </c>
    </row>
    <row r="87302" spans="1:2" x14ac:dyDescent="0.25">
      <c r="A87302" t="s">
        <v>42720</v>
      </c>
      <c r="B87302" t="s">
        <v>42721</v>
      </c>
    </row>
    <row r="87303" spans="1:2" x14ac:dyDescent="0.25">
      <c r="A87303" t="s">
        <v>42720</v>
      </c>
      <c r="B87303" t="s">
        <v>42721</v>
      </c>
    </row>
    <row r="87304" spans="1:2" x14ac:dyDescent="0.25">
      <c r="A87304" t="s">
        <v>42720</v>
      </c>
      <c r="B87304" t="s">
        <v>42721</v>
      </c>
    </row>
    <row r="87305" spans="1:2" x14ac:dyDescent="0.25">
      <c r="A87305" t="s">
        <v>14509</v>
      </c>
      <c r="B87305" t="s">
        <v>14510</v>
      </c>
    </row>
    <row r="87306" spans="1:2" x14ac:dyDescent="0.25">
      <c r="A87306" t="s">
        <v>14509</v>
      </c>
      <c r="B87306" t="s">
        <v>14510</v>
      </c>
    </row>
    <row r="87307" spans="1:2" x14ac:dyDescent="0.25">
      <c r="A87307" t="s">
        <v>14509</v>
      </c>
      <c r="B87307" t="s">
        <v>14510</v>
      </c>
    </row>
    <row r="87308" spans="1:2" x14ac:dyDescent="0.25">
      <c r="A87308" t="s">
        <v>14509</v>
      </c>
      <c r="B87308" t="s">
        <v>14510</v>
      </c>
    </row>
    <row r="87309" spans="1:2" x14ac:dyDescent="0.25">
      <c r="A87309" t="s">
        <v>14509</v>
      </c>
      <c r="B87309" t="s">
        <v>14510</v>
      </c>
    </row>
    <row r="87310" spans="1:2" x14ac:dyDescent="0.25">
      <c r="A87310" t="s">
        <v>42725</v>
      </c>
      <c r="B87310" t="s">
        <v>42726</v>
      </c>
    </row>
    <row r="87311" spans="1:2" x14ac:dyDescent="0.25">
      <c r="A87311" t="s">
        <v>42725</v>
      </c>
      <c r="B87311" t="s">
        <v>42726</v>
      </c>
    </row>
    <row r="87312" spans="1:2" x14ac:dyDescent="0.25">
      <c r="A87312" t="s">
        <v>42725</v>
      </c>
      <c r="B87312" t="s">
        <v>42726</v>
      </c>
    </row>
    <row r="87313" spans="1:2" x14ac:dyDescent="0.25">
      <c r="A87313" t="s">
        <v>42725</v>
      </c>
      <c r="B87313" t="s">
        <v>42726</v>
      </c>
    </row>
    <row r="87314" spans="1:2" x14ac:dyDescent="0.25">
      <c r="A87314" t="s">
        <v>42728</v>
      </c>
    </row>
    <row r="87315" spans="1:2" x14ac:dyDescent="0.25">
      <c r="A87315" t="s">
        <v>42728</v>
      </c>
    </row>
    <row r="87316" spans="1:2" x14ac:dyDescent="0.25">
      <c r="A87316" t="s">
        <v>42728</v>
      </c>
    </row>
    <row r="87317" spans="1:2" x14ac:dyDescent="0.25">
      <c r="A87317" t="s">
        <v>42728</v>
      </c>
    </row>
    <row r="87318" spans="1:2" x14ac:dyDescent="0.25">
      <c r="A87318" t="s">
        <v>42729</v>
      </c>
      <c r="B87318" t="s">
        <v>42730</v>
      </c>
    </row>
    <row r="87319" spans="1:2" x14ac:dyDescent="0.25">
      <c r="A87319" t="s">
        <v>42729</v>
      </c>
      <c r="B87319" t="s">
        <v>42730</v>
      </c>
    </row>
    <row r="87320" spans="1:2" x14ac:dyDescent="0.25">
      <c r="A87320" t="s">
        <v>42729</v>
      </c>
      <c r="B87320" t="s">
        <v>42730</v>
      </c>
    </row>
    <row r="87321" spans="1:2" x14ac:dyDescent="0.25">
      <c r="A87321" t="s">
        <v>42729</v>
      </c>
      <c r="B87321" t="s">
        <v>42730</v>
      </c>
    </row>
    <row r="87322" spans="1:2" x14ac:dyDescent="0.25">
      <c r="A87322" t="s">
        <v>42731</v>
      </c>
      <c r="B87322" t="s">
        <v>42732</v>
      </c>
    </row>
    <row r="87323" spans="1:2" x14ac:dyDescent="0.25">
      <c r="A87323" t="s">
        <v>42731</v>
      </c>
      <c r="B87323" t="s">
        <v>42732</v>
      </c>
    </row>
    <row r="87324" spans="1:2" x14ac:dyDescent="0.25">
      <c r="A87324" t="s">
        <v>42731</v>
      </c>
      <c r="B87324" t="s">
        <v>42732</v>
      </c>
    </row>
    <row r="87325" spans="1:2" x14ac:dyDescent="0.25">
      <c r="A87325" t="s">
        <v>42731</v>
      </c>
      <c r="B87325" t="s">
        <v>42732</v>
      </c>
    </row>
    <row r="87326" spans="1:2" x14ac:dyDescent="0.25">
      <c r="A87326" t="s">
        <v>42731</v>
      </c>
      <c r="B87326" t="s">
        <v>42732</v>
      </c>
    </row>
    <row r="87327" spans="1:2" x14ac:dyDescent="0.25">
      <c r="A87327" t="s">
        <v>42735</v>
      </c>
      <c r="B87327" t="s">
        <v>42736</v>
      </c>
    </row>
    <row r="87328" spans="1:2" x14ac:dyDescent="0.25">
      <c r="A87328" t="s">
        <v>42735</v>
      </c>
      <c r="B87328" t="s">
        <v>42736</v>
      </c>
    </row>
    <row r="87329" spans="1:2" x14ac:dyDescent="0.25">
      <c r="A87329" t="s">
        <v>42735</v>
      </c>
      <c r="B87329" t="s">
        <v>42736</v>
      </c>
    </row>
    <row r="87330" spans="1:2" x14ac:dyDescent="0.25">
      <c r="A87330" t="s">
        <v>42735</v>
      </c>
      <c r="B87330" t="s">
        <v>42736</v>
      </c>
    </row>
    <row r="87331" spans="1:2" x14ac:dyDescent="0.25">
      <c r="A87331" t="s">
        <v>42737</v>
      </c>
    </row>
    <row r="87332" spans="1:2" x14ac:dyDescent="0.25">
      <c r="A87332" t="s">
        <v>42737</v>
      </c>
    </row>
    <row r="87333" spans="1:2" x14ac:dyDescent="0.25">
      <c r="A87333" t="s">
        <v>42738</v>
      </c>
      <c r="B87333" t="s">
        <v>42739</v>
      </c>
    </row>
    <row r="87334" spans="1:2" x14ac:dyDescent="0.25">
      <c r="A87334" t="s">
        <v>42738</v>
      </c>
      <c r="B87334" t="s">
        <v>42739</v>
      </c>
    </row>
    <row r="87335" spans="1:2" x14ac:dyDescent="0.25">
      <c r="A87335" t="s">
        <v>42738</v>
      </c>
      <c r="B87335" t="s">
        <v>42739</v>
      </c>
    </row>
    <row r="87336" spans="1:2" x14ac:dyDescent="0.25">
      <c r="A87336" t="s">
        <v>42738</v>
      </c>
      <c r="B87336" t="s">
        <v>42739</v>
      </c>
    </row>
    <row r="87337" spans="1:2" x14ac:dyDescent="0.25">
      <c r="A87337" t="s">
        <v>42738</v>
      </c>
      <c r="B87337" t="s">
        <v>42739</v>
      </c>
    </row>
    <row r="87338" spans="1:2" x14ac:dyDescent="0.25">
      <c r="A87338" t="s">
        <v>42743</v>
      </c>
      <c r="B87338" t="s">
        <v>42744</v>
      </c>
    </row>
    <row r="87339" spans="1:2" x14ac:dyDescent="0.25">
      <c r="A87339" t="s">
        <v>42743</v>
      </c>
      <c r="B87339" t="s">
        <v>42744</v>
      </c>
    </row>
    <row r="87340" spans="1:2" x14ac:dyDescent="0.25">
      <c r="A87340" t="s">
        <v>42743</v>
      </c>
      <c r="B87340" t="s">
        <v>42744</v>
      </c>
    </row>
    <row r="87341" spans="1:2" x14ac:dyDescent="0.25">
      <c r="A87341" t="s">
        <v>42743</v>
      </c>
      <c r="B87341" t="s">
        <v>42744</v>
      </c>
    </row>
    <row r="87342" spans="1:2" x14ac:dyDescent="0.25">
      <c r="A87342" t="s">
        <v>42743</v>
      </c>
      <c r="B87342" t="s">
        <v>42744</v>
      </c>
    </row>
    <row r="87343" spans="1:2" x14ac:dyDescent="0.25">
      <c r="A87343" t="s">
        <v>42746</v>
      </c>
    </row>
    <row r="87344" spans="1:2" x14ac:dyDescent="0.25">
      <c r="A87344" t="s">
        <v>42746</v>
      </c>
    </row>
    <row r="87345" spans="1:2" x14ac:dyDescent="0.25">
      <c r="A87345" t="s">
        <v>42746</v>
      </c>
    </row>
    <row r="87346" spans="1:2" x14ac:dyDescent="0.25">
      <c r="A87346" t="s">
        <v>42746</v>
      </c>
    </row>
    <row r="87347" spans="1:2" x14ac:dyDescent="0.25">
      <c r="A87347" t="s">
        <v>42747</v>
      </c>
      <c r="B87347" t="s">
        <v>42748</v>
      </c>
    </row>
    <row r="87348" spans="1:2" x14ac:dyDescent="0.25">
      <c r="A87348" t="s">
        <v>42747</v>
      </c>
      <c r="B87348" t="s">
        <v>42748</v>
      </c>
    </row>
    <row r="87349" spans="1:2" x14ac:dyDescent="0.25">
      <c r="A87349" t="s">
        <v>42747</v>
      </c>
      <c r="B87349" t="s">
        <v>42748</v>
      </c>
    </row>
    <row r="87350" spans="1:2" x14ac:dyDescent="0.25">
      <c r="A87350" t="s">
        <v>42747</v>
      </c>
      <c r="B87350" t="s">
        <v>42748</v>
      </c>
    </row>
    <row r="87351" spans="1:2" x14ac:dyDescent="0.25">
      <c r="A87351" t="s">
        <v>42747</v>
      </c>
      <c r="B87351" t="s">
        <v>42748</v>
      </c>
    </row>
    <row r="87352" spans="1:2" x14ac:dyDescent="0.25">
      <c r="A87352" t="s">
        <v>42749</v>
      </c>
    </row>
    <row r="87353" spans="1:2" x14ac:dyDescent="0.25">
      <c r="A87353" t="s">
        <v>42749</v>
      </c>
    </row>
    <row r="87354" spans="1:2" x14ac:dyDescent="0.25">
      <c r="A87354" t="s">
        <v>42749</v>
      </c>
    </row>
    <row r="87355" spans="1:2" x14ac:dyDescent="0.25">
      <c r="A87355" t="s">
        <v>42749</v>
      </c>
    </row>
    <row r="87356" spans="1:2" x14ac:dyDescent="0.25">
      <c r="A87356" t="s">
        <v>42749</v>
      </c>
    </row>
    <row r="87357" spans="1:2" x14ac:dyDescent="0.25">
      <c r="A87357" t="s">
        <v>42750</v>
      </c>
    </row>
    <row r="87358" spans="1:2" x14ac:dyDescent="0.25">
      <c r="A87358" t="s">
        <v>42750</v>
      </c>
    </row>
    <row r="87359" spans="1:2" x14ac:dyDescent="0.25">
      <c r="A87359" t="s">
        <v>42750</v>
      </c>
    </row>
    <row r="87360" spans="1:2" x14ac:dyDescent="0.25">
      <c r="A87360" t="s">
        <v>42751</v>
      </c>
    </row>
    <row r="87361" spans="1:2" x14ac:dyDescent="0.25">
      <c r="A87361" t="s">
        <v>42753</v>
      </c>
    </row>
    <row r="87362" spans="1:2" x14ac:dyDescent="0.25">
      <c r="A87362" t="s">
        <v>42753</v>
      </c>
    </row>
    <row r="87363" spans="1:2" x14ac:dyDescent="0.25">
      <c r="A87363" t="s">
        <v>42753</v>
      </c>
    </row>
    <row r="87364" spans="1:2" x14ac:dyDescent="0.25">
      <c r="A87364" t="s">
        <v>42753</v>
      </c>
    </row>
    <row r="87365" spans="1:2" x14ac:dyDescent="0.25">
      <c r="A87365" t="s">
        <v>42754</v>
      </c>
    </row>
    <row r="87366" spans="1:2" x14ac:dyDescent="0.25">
      <c r="A87366" t="s">
        <v>42754</v>
      </c>
    </row>
    <row r="87367" spans="1:2" x14ac:dyDescent="0.25">
      <c r="A87367" t="s">
        <v>42755</v>
      </c>
      <c r="B87367" t="s">
        <v>42756</v>
      </c>
    </row>
    <row r="87368" spans="1:2" x14ac:dyDescent="0.25">
      <c r="A87368" t="s">
        <v>42757</v>
      </c>
      <c r="B87368" t="s">
        <v>42758</v>
      </c>
    </row>
    <row r="87369" spans="1:2" x14ac:dyDescent="0.25">
      <c r="A87369" t="s">
        <v>42757</v>
      </c>
      <c r="B87369" t="s">
        <v>42758</v>
      </c>
    </row>
    <row r="87370" spans="1:2" x14ac:dyDescent="0.25">
      <c r="A87370" t="s">
        <v>42757</v>
      </c>
      <c r="B87370" t="s">
        <v>42758</v>
      </c>
    </row>
    <row r="87371" spans="1:2" x14ac:dyDescent="0.25">
      <c r="A87371" t="s">
        <v>42757</v>
      </c>
      <c r="B87371" t="s">
        <v>42758</v>
      </c>
    </row>
    <row r="87372" spans="1:2" x14ac:dyDescent="0.25">
      <c r="A87372" t="s">
        <v>42760</v>
      </c>
      <c r="B87372" t="s">
        <v>42761</v>
      </c>
    </row>
    <row r="87373" spans="1:2" x14ac:dyDescent="0.25">
      <c r="A87373" t="s">
        <v>42760</v>
      </c>
      <c r="B87373" t="s">
        <v>42761</v>
      </c>
    </row>
    <row r="87374" spans="1:2" x14ac:dyDescent="0.25">
      <c r="A87374" t="s">
        <v>42760</v>
      </c>
      <c r="B87374" t="s">
        <v>42761</v>
      </c>
    </row>
    <row r="87375" spans="1:2" x14ac:dyDescent="0.25">
      <c r="A87375" t="s">
        <v>42760</v>
      </c>
      <c r="B87375" t="s">
        <v>42761</v>
      </c>
    </row>
    <row r="87376" spans="1:2" x14ac:dyDescent="0.25">
      <c r="A87376" t="s">
        <v>42760</v>
      </c>
      <c r="B87376" t="s">
        <v>42761</v>
      </c>
    </row>
    <row r="87377" spans="1:2" x14ac:dyDescent="0.25">
      <c r="A87377" t="s">
        <v>42764</v>
      </c>
    </row>
    <row r="87378" spans="1:2" x14ac:dyDescent="0.25">
      <c r="A87378" t="s">
        <v>42764</v>
      </c>
    </row>
    <row r="87379" spans="1:2" x14ac:dyDescent="0.25">
      <c r="A87379" t="s">
        <v>42764</v>
      </c>
    </row>
    <row r="87380" spans="1:2" x14ac:dyDescent="0.25">
      <c r="A87380" t="s">
        <v>42764</v>
      </c>
    </row>
    <row r="87381" spans="1:2" x14ac:dyDescent="0.25">
      <c r="A87381" t="s">
        <v>42764</v>
      </c>
    </row>
    <row r="87382" spans="1:2" x14ac:dyDescent="0.25">
      <c r="A87382" t="s">
        <v>42765</v>
      </c>
      <c r="B87382" t="s">
        <v>42766</v>
      </c>
    </row>
    <row r="87383" spans="1:2" x14ac:dyDescent="0.25">
      <c r="A87383" t="s">
        <v>42765</v>
      </c>
      <c r="B87383" t="s">
        <v>42766</v>
      </c>
    </row>
    <row r="87384" spans="1:2" x14ac:dyDescent="0.25">
      <c r="A87384" t="s">
        <v>42765</v>
      </c>
      <c r="B87384" t="s">
        <v>42766</v>
      </c>
    </row>
    <row r="87385" spans="1:2" x14ac:dyDescent="0.25">
      <c r="A87385" t="s">
        <v>42765</v>
      </c>
      <c r="B87385" t="s">
        <v>42766</v>
      </c>
    </row>
    <row r="87386" spans="1:2" x14ac:dyDescent="0.25">
      <c r="A87386" t="s">
        <v>42765</v>
      </c>
      <c r="B87386" t="s">
        <v>42766</v>
      </c>
    </row>
    <row r="87387" spans="1:2" x14ac:dyDescent="0.25">
      <c r="A87387" t="s">
        <v>37999</v>
      </c>
    </row>
    <row r="87388" spans="1:2" x14ac:dyDescent="0.25">
      <c r="A87388" t="s">
        <v>37999</v>
      </c>
    </row>
    <row r="87389" spans="1:2" x14ac:dyDescent="0.25">
      <c r="A87389" t="s">
        <v>37999</v>
      </c>
    </row>
    <row r="87390" spans="1:2" x14ac:dyDescent="0.25">
      <c r="A87390" t="s">
        <v>37999</v>
      </c>
    </row>
    <row r="87391" spans="1:2" x14ac:dyDescent="0.25">
      <c r="A87391" t="s">
        <v>42767</v>
      </c>
      <c r="B87391" t="s">
        <v>42768</v>
      </c>
    </row>
    <row r="87392" spans="1:2" x14ac:dyDescent="0.25">
      <c r="A87392" t="s">
        <v>42767</v>
      </c>
      <c r="B87392" t="s">
        <v>42768</v>
      </c>
    </row>
    <row r="87393" spans="1:2" x14ac:dyDescent="0.25">
      <c r="A87393" t="s">
        <v>42767</v>
      </c>
      <c r="B87393" t="s">
        <v>42768</v>
      </c>
    </row>
    <row r="87394" spans="1:2" x14ac:dyDescent="0.25">
      <c r="A87394" t="s">
        <v>42767</v>
      </c>
      <c r="B87394" t="s">
        <v>42768</v>
      </c>
    </row>
    <row r="87395" spans="1:2" x14ac:dyDescent="0.25">
      <c r="A87395" t="s">
        <v>42767</v>
      </c>
      <c r="B87395" t="s">
        <v>42768</v>
      </c>
    </row>
    <row r="87396" spans="1:2" x14ac:dyDescent="0.25">
      <c r="A87396" t="s">
        <v>42774</v>
      </c>
    </row>
    <row r="87397" spans="1:2" x14ac:dyDescent="0.25">
      <c r="A87397" t="s">
        <v>42774</v>
      </c>
    </row>
    <row r="87398" spans="1:2" x14ac:dyDescent="0.25">
      <c r="A87398" t="s">
        <v>42775</v>
      </c>
      <c r="B87398" t="s">
        <v>42776</v>
      </c>
    </row>
    <row r="87399" spans="1:2" x14ac:dyDescent="0.25">
      <c r="A87399" t="s">
        <v>42775</v>
      </c>
      <c r="B87399" t="s">
        <v>42776</v>
      </c>
    </row>
    <row r="87400" spans="1:2" x14ac:dyDescent="0.25">
      <c r="A87400" t="s">
        <v>42775</v>
      </c>
      <c r="B87400" t="s">
        <v>42776</v>
      </c>
    </row>
    <row r="87401" spans="1:2" x14ac:dyDescent="0.25">
      <c r="A87401" t="s">
        <v>42775</v>
      </c>
      <c r="B87401" t="s">
        <v>42776</v>
      </c>
    </row>
    <row r="87402" spans="1:2" x14ac:dyDescent="0.25">
      <c r="A87402" t="s">
        <v>42779</v>
      </c>
      <c r="B87402" t="s">
        <v>42780</v>
      </c>
    </row>
    <row r="87403" spans="1:2" x14ac:dyDescent="0.25">
      <c r="A87403" t="s">
        <v>42779</v>
      </c>
      <c r="B87403" t="s">
        <v>42780</v>
      </c>
    </row>
    <row r="87404" spans="1:2" x14ac:dyDescent="0.25">
      <c r="A87404" t="s">
        <v>42779</v>
      </c>
      <c r="B87404" t="s">
        <v>42780</v>
      </c>
    </row>
    <row r="87405" spans="1:2" x14ac:dyDescent="0.25">
      <c r="A87405" t="s">
        <v>42781</v>
      </c>
    </row>
    <row r="87406" spans="1:2" x14ac:dyDescent="0.25">
      <c r="A87406" t="s">
        <v>42781</v>
      </c>
    </row>
    <row r="87407" spans="1:2" x14ac:dyDescent="0.25">
      <c r="A87407" t="s">
        <v>42782</v>
      </c>
      <c r="B87407" t="s">
        <v>42783</v>
      </c>
    </row>
    <row r="87408" spans="1:2" x14ac:dyDescent="0.25">
      <c r="A87408" t="s">
        <v>42782</v>
      </c>
      <c r="B87408" t="s">
        <v>42783</v>
      </c>
    </row>
    <row r="87409" spans="1:2" x14ac:dyDescent="0.25">
      <c r="A87409" t="s">
        <v>42782</v>
      </c>
      <c r="B87409" t="s">
        <v>42783</v>
      </c>
    </row>
    <row r="87410" spans="1:2" x14ac:dyDescent="0.25">
      <c r="A87410" t="s">
        <v>42782</v>
      </c>
      <c r="B87410" t="s">
        <v>42783</v>
      </c>
    </row>
    <row r="87411" spans="1:2" x14ac:dyDescent="0.25">
      <c r="A87411" t="s">
        <v>42782</v>
      </c>
      <c r="B87411" t="s">
        <v>42783</v>
      </c>
    </row>
    <row r="87412" spans="1:2" x14ac:dyDescent="0.25">
      <c r="A87412" t="s">
        <v>40373</v>
      </c>
      <c r="B87412" t="s">
        <v>42788</v>
      </c>
    </row>
    <row r="87413" spans="1:2" x14ac:dyDescent="0.25">
      <c r="A87413" t="s">
        <v>40373</v>
      </c>
      <c r="B87413" t="s">
        <v>42788</v>
      </c>
    </row>
    <row r="87414" spans="1:2" x14ac:dyDescent="0.25">
      <c r="A87414" t="s">
        <v>40373</v>
      </c>
      <c r="B87414" t="s">
        <v>42788</v>
      </c>
    </row>
    <row r="87415" spans="1:2" x14ac:dyDescent="0.25">
      <c r="A87415" t="s">
        <v>40373</v>
      </c>
      <c r="B87415" t="s">
        <v>42788</v>
      </c>
    </row>
    <row r="87416" spans="1:2" x14ac:dyDescent="0.25">
      <c r="A87416" t="s">
        <v>42789</v>
      </c>
      <c r="B87416" t="s">
        <v>42790</v>
      </c>
    </row>
    <row r="87417" spans="1:2" x14ac:dyDescent="0.25">
      <c r="A87417" t="s">
        <v>42789</v>
      </c>
      <c r="B87417" t="s">
        <v>42790</v>
      </c>
    </row>
    <row r="87418" spans="1:2" x14ac:dyDescent="0.25">
      <c r="A87418" t="s">
        <v>42789</v>
      </c>
      <c r="B87418" t="s">
        <v>42790</v>
      </c>
    </row>
    <row r="87419" spans="1:2" x14ac:dyDescent="0.25">
      <c r="A87419" t="s">
        <v>42789</v>
      </c>
      <c r="B87419" t="s">
        <v>42790</v>
      </c>
    </row>
    <row r="87420" spans="1:2" x14ac:dyDescent="0.25">
      <c r="A87420" t="s">
        <v>42789</v>
      </c>
      <c r="B87420" t="s">
        <v>42790</v>
      </c>
    </row>
    <row r="87421" spans="1:2" x14ac:dyDescent="0.25">
      <c r="A87421" t="s">
        <v>42791</v>
      </c>
    </row>
    <row r="87422" spans="1:2" x14ac:dyDescent="0.25">
      <c r="A87422" t="s">
        <v>42791</v>
      </c>
    </row>
    <row r="87423" spans="1:2" x14ac:dyDescent="0.25">
      <c r="A87423" t="s">
        <v>42791</v>
      </c>
    </row>
    <row r="87424" spans="1:2" x14ac:dyDescent="0.25">
      <c r="A87424" t="s">
        <v>42792</v>
      </c>
    </row>
    <row r="87425" spans="1:2" x14ac:dyDescent="0.25">
      <c r="A87425" t="s">
        <v>42792</v>
      </c>
    </row>
    <row r="87426" spans="1:2" x14ac:dyDescent="0.25">
      <c r="A87426" t="s">
        <v>42792</v>
      </c>
    </row>
    <row r="87427" spans="1:2" x14ac:dyDescent="0.25">
      <c r="A87427" t="s">
        <v>42792</v>
      </c>
    </row>
    <row r="87428" spans="1:2" x14ac:dyDescent="0.25">
      <c r="A87428" t="s">
        <v>42792</v>
      </c>
    </row>
    <row r="87429" spans="1:2" x14ac:dyDescent="0.25">
      <c r="A87429" t="s">
        <v>42793</v>
      </c>
    </row>
    <row r="87430" spans="1:2" x14ac:dyDescent="0.25">
      <c r="A87430" t="s">
        <v>42793</v>
      </c>
    </row>
    <row r="87431" spans="1:2" x14ac:dyDescent="0.25">
      <c r="A87431" t="s">
        <v>42794</v>
      </c>
    </row>
    <row r="87432" spans="1:2" x14ac:dyDescent="0.25">
      <c r="A87432" t="s">
        <v>42794</v>
      </c>
    </row>
    <row r="87433" spans="1:2" x14ac:dyDescent="0.25">
      <c r="A87433" t="s">
        <v>42794</v>
      </c>
    </row>
    <row r="87434" spans="1:2" x14ac:dyDescent="0.25">
      <c r="A87434" t="s">
        <v>42795</v>
      </c>
    </row>
    <row r="87435" spans="1:2" x14ac:dyDescent="0.25">
      <c r="A87435" t="s">
        <v>42795</v>
      </c>
    </row>
    <row r="87436" spans="1:2" x14ac:dyDescent="0.25">
      <c r="A87436" t="s">
        <v>42795</v>
      </c>
    </row>
    <row r="87437" spans="1:2" x14ac:dyDescent="0.25">
      <c r="A87437" t="s">
        <v>42795</v>
      </c>
    </row>
    <row r="87438" spans="1:2" x14ac:dyDescent="0.25">
      <c r="A87438" t="s">
        <v>42796</v>
      </c>
      <c r="B87438" t="s">
        <v>42797</v>
      </c>
    </row>
    <row r="87439" spans="1:2" x14ac:dyDescent="0.25">
      <c r="A87439" t="s">
        <v>42798</v>
      </c>
      <c r="B87439" t="s">
        <v>42799</v>
      </c>
    </row>
    <row r="87440" spans="1:2" x14ac:dyDescent="0.25">
      <c r="A87440" t="s">
        <v>42798</v>
      </c>
      <c r="B87440" t="s">
        <v>42799</v>
      </c>
    </row>
    <row r="87441" spans="1:2" x14ac:dyDescent="0.25">
      <c r="A87441" t="s">
        <v>42798</v>
      </c>
      <c r="B87441" t="s">
        <v>42799</v>
      </c>
    </row>
    <row r="87442" spans="1:2" x14ac:dyDescent="0.25">
      <c r="A87442" t="s">
        <v>4901</v>
      </c>
      <c r="B87442" t="s">
        <v>4902</v>
      </c>
    </row>
    <row r="87443" spans="1:2" x14ac:dyDescent="0.25">
      <c r="A87443" t="s">
        <v>4901</v>
      </c>
      <c r="B87443" t="s">
        <v>4902</v>
      </c>
    </row>
    <row r="87444" spans="1:2" x14ac:dyDescent="0.25">
      <c r="A87444" t="s">
        <v>42800</v>
      </c>
      <c r="B87444" t="s">
        <v>42801</v>
      </c>
    </row>
    <row r="87445" spans="1:2" x14ac:dyDescent="0.25">
      <c r="A87445" t="s">
        <v>42800</v>
      </c>
      <c r="B87445" t="s">
        <v>42801</v>
      </c>
    </row>
    <row r="87446" spans="1:2" x14ac:dyDescent="0.25">
      <c r="A87446" t="s">
        <v>42800</v>
      </c>
      <c r="B87446" t="s">
        <v>42801</v>
      </c>
    </row>
    <row r="87447" spans="1:2" x14ac:dyDescent="0.25">
      <c r="A87447" t="s">
        <v>42800</v>
      </c>
      <c r="B87447" t="s">
        <v>42801</v>
      </c>
    </row>
    <row r="87448" spans="1:2" x14ac:dyDescent="0.25">
      <c r="A87448" t="s">
        <v>42800</v>
      </c>
      <c r="B87448" t="s">
        <v>42801</v>
      </c>
    </row>
    <row r="87449" spans="1:2" x14ac:dyDescent="0.25">
      <c r="A87449" t="s">
        <v>42804</v>
      </c>
    </row>
    <row r="87450" spans="1:2" x14ac:dyDescent="0.25">
      <c r="A87450" t="s">
        <v>42804</v>
      </c>
    </row>
    <row r="87451" spans="1:2" x14ac:dyDescent="0.25">
      <c r="A87451" t="s">
        <v>42805</v>
      </c>
    </row>
    <row r="87452" spans="1:2" x14ac:dyDescent="0.25">
      <c r="A87452" t="s">
        <v>42805</v>
      </c>
    </row>
    <row r="87453" spans="1:2" x14ac:dyDescent="0.25">
      <c r="A87453" t="s">
        <v>42805</v>
      </c>
    </row>
    <row r="87454" spans="1:2" x14ac:dyDescent="0.25">
      <c r="A87454" t="s">
        <v>42805</v>
      </c>
    </row>
    <row r="87455" spans="1:2" x14ac:dyDescent="0.25">
      <c r="A87455" t="s">
        <v>42805</v>
      </c>
    </row>
    <row r="87456" spans="1:2" x14ac:dyDescent="0.25">
      <c r="A87456" t="s">
        <v>42806</v>
      </c>
    </row>
    <row r="87457" spans="1:2" x14ac:dyDescent="0.25">
      <c r="A87457" t="s">
        <v>42806</v>
      </c>
    </row>
    <row r="87458" spans="1:2" x14ac:dyDescent="0.25">
      <c r="A87458" t="s">
        <v>42806</v>
      </c>
    </row>
    <row r="87459" spans="1:2" x14ac:dyDescent="0.25">
      <c r="A87459" t="s">
        <v>42807</v>
      </c>
    </row>
    <row r="87460" spans="1:2" x14ac:dyDescent="0.25">
      <c r="A87460" t="s">
        <v>42807</v>
      </c>
    </row>
    <row r="87461" spans="1:2" x14ac:dyDescent="0.25">
      <c r="A87461" t="s">
        <v>42808</v>
      </c>
    </row>
    <row r="87462" spans="1:2" x14ac:dyDescent="0.25">
      <c r="A87462" t="s">
        <v>42808</v>
      </c>
    </row>
    <row r="87463" spans="1:2" x14ac:dyDescent="0.25">
      <c r="A87463" t="s">
        <v>42808</v>
      </c>
    </row>
    <row r="87464" spans="1:2" x14ac:dyDescent="0.25">
      <c r="A87464" t="s">
        <v>42808</v>
      </c>
    </row>
    <row r="87465" spans="1:2" x14ac:dyDescent="0.25">
      <c r="A87465" t="s">
        <v>42809</v>
      </c>
    </row>
    <row r="87466" spans="1:2" x14ac:dyDescent="0.25">
      <c r="A87466" t="s">
        <v>42809</v>
      </c>
    </row>
    <row r="87467" spans="1:2" x14ac:dyDescent="0.25">
      <c r="A87467" t="s">
        <v>42809</v>
      </c>
    </row>
    <row r="87468" spans="1:2" x14ac:dyDescent="0.25">
      <c r="A87468" t="s">
        <v>42809</v>
      </c>
    </row>
    <row r="87469" spans="1:2" x14ac:dyDescent="0.25">
      <c r="A87469" t="s">
        <v>42809</v>
      </c>
    </row>
    <row r="87470" spans="1:2" x14ac:dyDescent="0.25">
      <c r="A87470" t="s">
        <v>42810</v>
      </c>
    </row>
    <row r="87471" spans="1:2" x14ac:dyDescent="0.25">
      <c r="A87471" t="s">
        <v>42810</v>
      </c>
    </row>
    <row r="87472" spans="1:2" x14ac:dyDescent="0.25">
      <c r="A87472" t="s">
        <v>42811</v>
      </c>
      <c r="B87472" t="s">
        <v>42812</v>
      </c>
    </row>
    <row r="87473" spans="1:2" x14ac:dyDescent="0.25">
      <c r="A87473" t="s">
        <v>42811</v>
      </c>
      <c r="B87473" t="s">
        <v>42812</v>
      </c>
    </row>
    <row r="87474" spans="1:2" x14ac:dyDescent="0.25">
      <c r="A87474" t="s">
        <v>42811</v>
      </c>
      <c r="B87474" t="s">
        <v>42812</v>
      </c>
    </row>
    <row r="87475" spans="1:2" x14ac:dyDescent="0.25">
      <c r="A87475" t="s">
        <v>42813</v>
      </c>
    </row>
    <row r="87476" spans="1:2" x14ac:dyDescent="0.25">
      <c r="A87476" t="s">
        <v>42813</v>
      </c>
    </row>
    <row r="87477" spans="1:2" x14ac:dyDescent="0.25">
      <c r="A87477" t="s">
        <v>42814</v>
      </c>
    </row>
    <row r="87478" spans="1:2" x14ac:dyDescent="0.25">
      <c r="A87478" t="s">
        <v>42814</v>
      </c>
    </row>
    <row r="87479" spans="1:2" x14ac:dyDescent="0.25">
      <c r="A87479" t="s">
        <v>42814</v>
      </c>
    </row>
    <row r="87480" spans="1:2" x14ac:dyDescent="0.25">
      <c r="A87480" t="s">
        <v>42814</v>
      </c>
    </row>
    <row r="87481" spans="1:2" x14ac:dyDescent="0.25">
      <c r="A87481" t="s">
        <v>42815</v>
      </c>
      <c r="B87481" t="s">
        <v>42816</v>
      </c>
    </row>
    <row r="87482" spans="1:2" x14ac:dyDescent="0.25">
      <c r="A87482" t="s">
        <v>42815</v>
      </c>
      <c r="B87482" t="s">
        <v>42816</v>
      </c>
    </row>
    <row r="87483" spans="1:2" x14ac:dyDescent="0.25">
      <c r="A87483" t="s">
        <v>42815</v>
      </c>
      <c r="B87483" t="s">
        <v>42816</v>
      </c>
    </row>
    <row r="87484" spans="1:2" x14ac:dyDescent="0.25">
      <c r="A87484" t="s">
        <v>42815</v>
      </c>
      <c r="B87484" t="s">
        <v>42816</v>
      </c>
    </row>
    <row r="87485" spans="1:2" x14ac:dyDescent="0.25">
      <c r="A87485" t="s">
        <v>42818</v>
      </c>
      <c r="B87485" t="s">
        <v>42819</v>
      </c>
    </row>
    <row r="87486" spans="1:2" x14ac:dyDescent="0.25">
      <c r="A87486" t="s">
        <v>42818</v>
      </c>
      <c r="B87486" t="s">
        <v>42819</v>
      </c>
    </row>
    <row r="87487" spans="1:2" x14ac:dyDescent="0.25">
      <c r="A87487" t="s">
        <v>42818</v>
      </c>
      <c r="B87487" t="s">
        <v>42819</v>
      </c>
    </row>
    <row r="87488" spans="1:2" x14ac:dyDescent="0.25">
      <c r="A87488" t="s">
        <v>42818</v>
      </c>
      <c r="B87488" t="s">
        <v>42819</v>
      </c>
    </row>
    <row r="87489" spans="1:2" x14ac:dyDescent="0.25">
      <c r="A87489" t="s">
        <v>42818</v>
      </c>
      <c r="B87489" t="s">
        <v>42819</v>
      </c>
    </row>
    <row r="87490" spans="1:2" x14ac:dyDescent="0.25">
      <c r="A87490" t="s">
        <v>10190</v>
      </c>
    </row>
    <row r="87491" spans="1:2" x14ac:dyDescent="0.25">
      <c r="A87491" t="s">
        <v>10190</v>
      </c>
    </row>
    <row r="87492" spans="1:2" x14ac:dyDescent="0.25">
      <c r="A87492" t="s">
        <v>42822</v>
      </c>
      <c r="B87492" t="s">
        <v>42823</v>
      </c>
    </row>
    <row r="87493" spans="1:2" x14ac:dyDescent="0.25">
      <c r="A87493" t="s">
        <v>42824</v>
      </c>
      <c r="B87493" t="s">
        <v>42825</v>
      </c>
    </row>
    <row r="87494" spans="1:2" x14ac:dyDescent="0.25">
      <c r="A87494" t="s">
        <v>42824</v>
      </c>
      <c r="B87494" t="s">
        <v>42825</v>
      </c>
    </row>
    <row r="87495" spans="1:2" x14ac:dyDescent="0.25">
      <c r="A87495" t="s">
        <v>42826</v>
      </c>
      <c r="B87495" t="s">
        <v>42827</v>
      </c>
    </row>
    <row r="87496" spans="1:2" x14ac:dyDescent="0.25">
      <c r="A87496" t="s">
        <v>42826</v>
      </c>
      <c r="B87496" t="s">
        <v>42827</v>
      </c>
    </row>
    <row r="87497" spans="1:2" x14ac:dyDescent="0.25">
      <c r="A87497" t="s">
        <v>42828</v>
      </c>
    </row>
    <row r="87498" spans="1:2" x14ac:dyDescent="0.25">
      <c r="A87498" t="s">
        <v>42828</v>
      </c>
    </row>
    <row r="87499" spans="1:2" x14ac:dyDescent="0.25">
      <c r="A87499" t="s">
        <v>42828</v>
      </c>
    </row>
    <row r="87500" spans="1:2" x14ac:dyDescent="0.25">
      <c r="A87500" t="s">
        <v>42829</v>
      </c>
    </row>
    <row r="87501" spans="1:2" x14ac:dyDescent="0.25">
      <c r="A87501" t="s">
        <v>42829</v>
      </c>
    </row>
    <row r="87502" spans="1:2" x14ac:dyDescent="0.25">
      <c r="A87502" t="s">
        <v>42829</v>
      </c>
    </row>
    <row r="87503" spans="1:2" x14ac:dyDescent="0.25">
      <c r="A87503" t="s">
        <v>42829</v>
      </c>
    </row>
    <row r="87504" spans="1:2" x14ac:dyDescent="0.25">
      <c r="A87504" t="s">
        <v>42831</v>
      </c>
    </row>
    <row r="87505" spans="1:1" x14ac:dyDescent="0.25">
      <c r="A87505" t="s">
        <v>42831</v>
      </c>
    </row>
    <row r="87506" spans="1:1" x14ac:dyDescent="0.25">
      <c r="A87506" t="s">
        <v>42831</v>
      </c>
    </row>
    <row r="87507" spans="1:1" x14ac:dyDescent="0.25">
      <c r="A87507" t="s">
        <v>42831</v>
      </c>
    </row>
    <row r="87508" spans="1:1" x14ac:dyDescent="0.25">
      <c r="A87508" t="s">
        <v>42832</v>
      </c>
    </row>
    <row r="87509" spans="1:1" x14ac:dyDescent="0.25">
      <c r="A87509" t="s">
        <v>42832</v>
      </c>
    </row>
    <row r="87510" spans="1:1" x14ac:dyDescent="0.25">
      <c r="A87510" t="s">
        <v>42832</v>
      </c>
    </row>
    <row r="87511" spans="1:1" x14ac:dyDescent="0.25">
      <c r="A87511" t="s">
        <v>42834</v>
      </c>
    </row>
    <row r="87512" spans="1:1" x14ac:dyDescent="0.25">
      <c r="A87512" t="s">
        <v>42834</v>
      </c>
    </row>
    <row r="87513" spans="1:1" x14ac:dyDescent="0.25">
      <c r="A87513" t="s">
        <v>42834</v>
      </c>
    </row>
  </sheetData>
  <sortState xmlns:xlrd2="http://schemas.microsoft.com/office/spreadsheetml/2017/richdata2" ref="C2:F87513">
    <sortCondition ref="C2:C87513"/>
  </sortState>
  <phoneticPr fontId="1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1</vt:i4>
      </vt:variant>
      <vt:variant>
        <vt:lpstr>命名范围</vt:lpstr>
      </vt:variant>
      <vt:variant>
        <vt:i4>3</vt:i4>
      </vt:variant>
    </vt:vector>
  </HeadingPairs>
  <TitlesOfParts>
    <vt:vector size="4" baseType="lpstr">
      <vt:lpstr>Sheet1</vt:lpstr>
      <vt:lpstr>Sheet1!laji_zh</vt:lpstr>
      <vt:lpstr>Sheet1!分词结果_10_1TFIDF</vt:lpstr>
      <vt:lpstr>Sheet1!分词结果_10_1T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ckabye W</dc:creator>
  <cp:lastModifiedBy>Rockabye W</cp:lastModifiedBy>
  <dcterms:created xsi:type="dcterms:W3CDTF">2015-06-05T18:19:34Z</dcterms:created>
  <dcterms:modified xsi:type="dcterms:W3CDTF">2021-04-29T04:17:25Z</dcterms:modified>
</cp:coreProperties>
</file>